="G119" s="28"/>
      <c r="H119" s="28"/>
      <c r="I119" s="28"/>
      <c r="J119" s="28"/>
      <c r="K119" s="28"/>
    </row>
    <row r="120" spans="1:11" x14ac:dyDescent="0.35">
      <c r="A120" s="29">
        <v>110</v>
      </c>
      <c r="B120" s="71">
        <v>68</v>
      </c>
      <c r="C120" s="29" t="s">
        <v>2521</v>
      </c>
      <c r="D120" s="29" t="s">
        <v>16</v>
      </c>
      <c r="E120" s="30">
        <f t="shared" si="1"/>
        <v>7480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7</v>
      </c>
      <c r="B121" s="71">
        <v>68.739999999999995</v>
      </c>
      <c r="C121" s="29" t="s">
        <v>7085</v>
      </c>
      <c r="D121" s="29" t="s">
        <v>16</v>
      </c>
      <c r="E121" s="30">
        <f t="shared" si="1"/>
        <v>481.17999999999995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14</v>
      </c>
      <c r="B122" s="71">
        <v>68.739999999999995</v>
      </c>
      <c r="C122" s="29" t="s">
        <v>9901</v>
      </c>
      <c r="D122" s="29" t="s">
        <v>16</v>
      </c>
      <c r="E122" s="30">
        <f t="shared" si="1"/>
        <v>7836.3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54</v>
      </c>
      <c r="B123" s="71">
        <v>68.72</v>
      </c>
      <c r="C123" s="29" t="s">
        <v>9902</v>
      </c>
      <c r="D123" s="29" t="s">
        <v>16</v>
      </c>
      <c r="E123" s="30">
        <f t="shared" si="1"/>
        <v>10582.8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75</v>
      </c>
      <c r="B124" s="71">
        <v>68.739999999999995</v>
      </c>
      <c r="C124" s="29" t="s">
        <v>9903</v>
      </c>
      <c r="D124" s="29" t="s">
        <v>16</v>
      </c>
      <c r="E124" s="30">
        <f t="shared" si="1"/>
        <v>12029.5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43</v>
      </c>
      <c r="B125" s="71">
        <v>68.86</v>
      </c>
      <c r="C125" s="29" t="s">
        <v>5480</v>
      </c>
      <c r="D125" s="29" t="s">
        <v>16</v>
      </c>
      <c r="E125" s="30">
        <f t="shared" si="1"/>
        <v>9846.9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5</v>
      </c>
      <c r="B126" s="71">
        <v>68.86</v>
      </c>
      <c r="C126" s="29" t="s">
        <v>5480</v>
      </c>
      <c r="D126" s="29" t="s">
        <v>16</v>
      </c>
      <c r="E126" s="30">
        <f t="shared" si="1"/>
        <v>1721.5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5</v>
      </c>
      <c r="B127" s="71">
        <v>68.86</v>
      </c>
      <c r="C127" s="29" t="s">
        <v>5480</v>
      </c>
      <c r="D127" s="29" t="s">
        <v>16</v>
      </c>
      <c r="E127" s="30">
        <f t="shared" si="1"/>
        <v>1721.5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43</v>
      </c>
      <c r="B128" s="71">
        <v>68.86</v>
      </c>
      <c r="C128" s="29" t="s">
        <v>9904</v>
      </c>
      <c r="D128" s="29" t="s">
        <v>16</v>
      </c>
      <c r="E128" s="30">
        <f t="shared" si="1"/>
        <v>9846.9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1</v>
      </c>
      <c r="B129" s="71">
        <v>68.86</v>
      </c>
      <c r="C129" s="29" t="s">
        <v>9904</v>
      </c>
      <c r="D129" s="29" t="s">
        <v>16</v>
      </c>
      <c r="E129" s="30">
        <f t="shared" si="1"/>
        <v>8332.0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0</v>
      </c>
      <c r="B130" s="71">
        <v>68.88</v>
      </c>
      <c r="C130" s="29" t="s">
        <v>9905</v>
      </c>
      <c r="D130" s="29" t="s">
        <v>16</v>
      </c>
      <c r="E130" s="30">
        <f t="shared" ref="E130:E193" si="2">A130*B130</f>
        <v>1377.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6</v>
      </c>
      <c r="B131" s="71">
        <v>68.88</v>
      </c>
      <c r="C131" s="29" t="s">
        <v>9905</v>
      </c>
      <c r="D131" s="29" t="s">
        <v>16</v>
      </c>
      <c r="E131" s="30">
        <f t="shared" si="2"/>
        <v>8678.879999999999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92</v>
      </c>
      <c r="B132" s="71">
        <v>68.86</v>
      </c>
      <c r="C132" s="29" t="s">
        <v>9905</v>
      </c>
      <c r="D132" s="29" t="s">
        <v>16</v>
      </c>
      <c r="E132" s="30">
        <f t="shared" si="2"/>
        <v>13221.119999999999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68</v>
      </c>
      <c r="B133" s="71">
        <v>68.86</v>
      </c>
      <c r="C133" s="29" t="s">
        <v>9905</v>
      </c>
      <c r="D133" s="29" t="s">
        <v>16</v>
      </c>
      <c r="E133" s="30">
        <f t="shared" si="2"/>
        <v>11568.4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41</v>
      </c>
      <c r="B134" s="71">
        <v>68.84</v>
      </c>
      <c r="C134" s="29" t="s">
        <v>9905</v>
      </c>
      <c r="D134" s="29" t="s">
        <v>16</v>
      </c>
      <c r="E134" s="30">
        <f t="shared" si="2"/>
        <v>9706.4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2</v>
      </c>
      <c r="B135" s="71">
        <v>68.84</v>
      </c>
      <c r="C135" s="29" t="s">
        <v>9906</v>
      </c>
      <c r="D135" s="29" t="s">
        <v>16</v>
      </c>
      <c r="E135" s="30">
        <f t="shared" si="2"/>
        <v>137.6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53</v>
      </c>
      <c r="B136" s="71">
        <v>68.86</v>
      </c>
      <c r="C136" s="29" t="s">
        <v>7514</v>
      </c>
      <c r="D136" s="29" t="s">
        <v>16</v>
      </c>
      <c r="E136" s="30">
        <f t="shared" si="2"/>
        <v>10535.5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44</v>
      </c>
      <c r="B137" s="71">
        <v>68.84</v>
      </c>
      <c r="C137" s="29" t="s">
        <v>7514</v>
      </c>
      <c r="D137" s="29" t="s">
        <v>16</v>
      </c>
      <c r="E137" s="30">
        <f t="shared" si="2"/>
        <v>9912.960000000000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8</v>
      </c>
      <c r="B138" s="71">
        <v>68.88</v>
      </c>
      <c r="C138" s="29" t="s">
        <v>7514</v>
      </c>
      <c r="D138" s="29" t="s">
        <v>16</v>
      </c>
      <c r="E138" s="30">
        <f t="shared" si="2"/>
        <v>1928.6399999999999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5</v>
      </c>
      <c r="B139" s="71">
        <v>68.88</v>
      </c>
      <c r="C139" s="29" t="s">
        <v>7514</v>
      </c>
      <c r="D139" s="29" t="s">
        <v>16</v>
      </c>
      <c r="E139" s="30">
        <f t="shared" si="2"/>
        <v>9298.7999999999993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49</v>
      </c>
      <c r="B140" s="71">
        <v>68.959999999999994</v>
      </c>
      <c r="C140" s="29" t="s">
        <v>9907</v>
      </c>
      <c r="D140" s="29" t="s">
        <v>16</v>
      </c>
      <c r="E140" s="30">
        <f t="shared" si="2"/>
        <v>3379.039999999999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82</v>
      </c>
      <c r="B141" s="71">
        <v>68.959999999999994</v>
      </c>
      <c r="C141" s="29" t="s">
        <v>9907</v>
      </c>
      <c r="D141" s="29" t="s">
        <v>16</v>
      </c>
      <c r="E141" s="30">
        <f t="shared" si="2"/>
        <v>5654.7199999999993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44</v>
      </c>
      <c r="B142" s="71">
        <v>68.959999999999994</v>
      </c>
      <c r="C142" s="29" t="s">
        <v>9907</v>
      </c>
      <c r="D142" s="29" t="s">
        <v>16</v>
      </c>
      <c r="E142" s="30">
        <f t="shared" si="2"/>
        <v>3034.2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53</v>
      </c>
      <c r="B143" s="71">
        <v>68.94</v>
      </c>
      <c r="C143" s="29" t="s">
        <v>9908</v>
      </c>
      <c r="D143" s="29" t="s">
        <v>16</v>
      </c>
      <c r="E143" s="30">
        <f t="shared" si="2"/>
        <v>10547.82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0</v>
      </c>
      <c r="B144" s="71">
        <v>68.94</v>
      </c>
      <c r="C144" s="29" t="s">
        <v>9908</v>
      </c>
      <c r="D144" s="29" t="s">
        <v>16</v>
      </c>
      <c r="E144" s="30">
        <f t="shared" si="2"/>
        <v>7583.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59</v>
      </c>
      <c r="B145" s="71">
        <v>68.92</v>
      </c>
      <c r="C145" s="29" t="s">
        <v>9909</v>
      </c>
      <c r="D145" s="29" t="s">
        <v>16</v>
      </c>
      <c r="E145" s="30">
        <f t="shared" si="2"/>
        <v>10958.28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90</v>
      </c>
      <c r="B146" s="71">
        <v>68.900000000000006</v>
      </c>
      <c r="C146" s="29" t="s">
        <v>9909</v>
      </c>
      <c r="D146" s="29" t="s">
        <v>16</v>
      </c>
      <c r="E146" s="30">
        <f t="shared" si="2"/>
        <v>13091.00000000000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64</v>
      </c>
      <c r="B147" s="71">
        <v>68.88</v>
      </c>
      <c r="C147" s="29" t="s">
        <v>7515</v>
      </c>
      <c r="D147" s="29" t="s">
        <v>16</v>
      </c>
      <c r="E147" s="30">
        <f t="shared" si="2"/>
        <v>11296.3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66</v>
      </c>
      <c r="B148" s="71">
        <v>68.86</v>
      </c>
      <c r="C148" s="29" t="s">
        <v>7515</v>
      </c>
      <c r="D148" s="29" t="s">
        <v>16</v>
      </c>
      <c r="E148" s="30">
        <f t="shared" si="2"/>
        <v>11430.7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42</v>
      </c>
      <c r="B149" s="71">
        <v>68.84</v>
      </c>
      <c r="C149" s="29" t="s">
        <v>7515</v>
      </c>
      <c r="D149" s="29" t="s">
        <v>16</v>
      </c>
      <c r="E149" s="30">
        <f t="shared" si="2"/>
        <v>9775.280000000000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43</v>
      </c>
      <c r="B150" s="71">
        <v>68.94</v>
      </c>
      <c r="C150" s="29" t="s">
        <v>9910</v>
      </c>
      <c r="D150" s="29" t="s">
        <v>16</v>
      </c>
      <c r="E150" s="30">
        <f t="shared" si="2"/>
        <v>9858.4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5</v>
      </c>
      <c r="B151" s="71">
        <v>68.94</v>
      </c>
      <c r="C151" s="29" t="s">
        <v>9910</v>
      </c>
      <c r="D151" s="29" t="s">
        <v>16</v>
      </c>
      <c r="E151" s="30">
        <f t="shared" si="2"/>
        <v>8617.5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41</v>
      </c>
      <c r="B152" s="71">
        <v>68.92</v>
      </c>
      <c r="C152" s="29" t="s">
        <v>9911</v>
      </c>
      <c r="D152" s="29" t="s">
        <v>16</v>
      </c>
      <c r="E152" s="30">
        <f t="shared" si="2"/>
        <v>9717.7199999999993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02</v>
      </c>
      <c r="B153" s="71">
        <v>68.900000000000006</v>
      </c>
      <c r="C153" s="29" t="s">
        <v>9912</v>
      </c>
      <c r="D153" s="29" t="s">
        <v>16</v>
      </c>
      <c r="E153" s="30">
        <f t="shared" si="2"/>
        <v>13917.800000000001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7</v>
      </c>
      <c r="B154" s="71">
        <v>68.92</v>
      </c>
      <c r="C154" s="29" t="s">
        <v>9912</v>
      </c>
      <c r="D154" s="29" t="s">
        <v>16</v>
      </c>
      <c r="E154" s="30">
        <f t="shared" si="2"/>
        <v>482.44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98</v>
      </c>
      <c r="B155" s="71">
        <v>68.92</v>
      </c>
      <c r="C155" s="29" t="s">
        <v>9912</v>
      </c>
      <c r="D155" s="29" t="s">
        <v>16</v>
      </c>
      <c r="E155" s="30">
        <f t="shared" si="2"/>
        <v>6754.1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43</v>
      </c>
      <c r="B156" s="71">
        <v>68.92</v>
      </c>
      <c r="C156" s="29" t="s">
        <v>9912</v>
      </c>
      <c r="D156" s="29" t="s">
        <v>16</v>
      </c>
      <c r="E156" s="30">
        <f t="shared" si="2"/>
        <v>9855.5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82</v>
      </c>
      <c r="B157" s="71">
        <v>68.92</v>
      </c>
      <c r="C157" s="29" t="s">
        <v>9912</v>
      </c>
      <c r="D157" s="29" t="s">
        <v>16</v>
      </c>
      <c r="E157" s="30">
        <f t="shared" si="2"/>
        <v>5651.440000000000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87</v>
      </c>
      <c r="B158" s="71">
        <v>68.92</v>
      </c>
      <c r="C158" s="29" t="s">
        <v>9912</v>
      </c>
      <c r="D158" s="29" t="s">
        <v>16</v>
      </c>
      <c r="E158" s="30">
        <f t="shared" si="2"/>
        <v>5996.0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41</v>
      </c>
      <c r="B159" s="71">
        <v>68.88</v>
      </c>
      <c r="C159" s="29" t="s">
        <v>9912</v>
      </c>
      <c r="D159" s="29" t="s">
        <v>16</v>
      </c>
      <c r="E159" s="30">
        <f t="shared" si="2"/>
        <v>2824.0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43</v>
      </c>
      <c r="B160" s="71">
        <v>68.959999999999994</v>
      </c>
      <c r="C160" s="29" t="s">
        <v>9913</v>
      </c>
      <c r="D160" s="29" t="s">
        <v>16</v>
      </c>
      <c r="E160" s="30">
        <f t="shared" si="2"/>
        <v>9861.279999999998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43</v>
      </c>
      <c r="B161" s="71">
        <v>68.959999999999994</v>
      </c>
      <c r="C161" s="29" t="s">
        <v>2758</v>
      </c>
      <c r="D161" s="29" t="s">
        <v>16</v>
      </c>
      <c r="E161" s="30">
        <f t="shared" si="2"/>
        <v>9861.2799999999988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8</v>
      </c>
      <c r="B162" s="71">
        <v>68.959999999999994</v>
      </c>
      <c r="C162" s="29" t="s">
        <v>2758</v>
      </c>
      <c r="D162" s="29" t="s">
        <v>16</v>
      </c>
      <c r="E162" s="30">
        <f t="shared" si="2"/>
        <v>551.6799999999999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599</v>
      </c>
      <c r="B163" s="71">
        <v>68.959999999999994</v>
      </c>
      <c r="C163" s="29" t="s">
        <v>9914</v>
      </c>
      <c r="D163" s="29" t="s">
        <v>16</v>
      </c>
      <c r="E163" s="30">
        <f t="shared" si="2"/>
        <v>41307.039999999994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9</v>
      </c>
      <c r="B164" s="71">
        <v>68.94</v>
      </c>
      <c r="C164" s="29" t="s">
        <v>9914</v>
      </c>
      <c r="D164" s="29" t="s">
        <v>16</v>
      </c>
      <c r="E164" s="30">
        <f t="shared" si="2"/>
        <v>8203.8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84</v>
      </c>
      <c r="B165" s="71">
        <v>68.92</v>
      </c>
      <c r="C165" s="29" t="s">
        <v>6543</v>
      </c>
      <c r="D165" s="29" t="s">
        <v>16</v>
      </c>
      <c r="E165" s="30">
        <f t="shared" si="2"/>
        <v>12681.2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61</v>
      </c>
      <c r="B166" s="71">
        <v>68.900000000000006</v>
      </c>
      <c r="C166" s="29" t="s">
        <v>6543</v>
      </c>
      <c r="D166" s="29" t="s">
        <v>16</v>
      </c>
      <c r="E166" s="30">
        <f t="shared" si="2"/>
        <v>11092.90000000000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87</v>
      </c>
      <c r="B167" s="71">
        <v>68.88</v>
      </c>
      <c r="C167" s="29" t="s">
        <v>6543</v>
      </c>
      <c r="D167" s="29" t="s">
        <v>16</v>
      </c>
      <c r="E167" s="30">
        <f t="shared" si="2"/>
        <v>12880.5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0</v>
      </c>
      <c r="B168" s="71">
        <v>68.86</v>
      </c>
      <c r="C168" s="29" t="s">
        <v>6543</v>
      </c>
      <c r="D168" s="29" t="s">
        <v>16</v>
      </c>
      <c r="E168" s="30">
        <f t="shared" si="2"/>
        <v>8263.200000000000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209</v>
      </c>
      <c r="B169" s="71">
        <v>68.84</v>
      </c>
      <c r="C169" s="29" t="s">
        <v>6543</v>
      </c>
      <c r="D169" s="29" t="s">
        <v>16</v>
      </c>
      <c r="E169" s="30">
        <f t="shared" si="2"/>
        <v>14387.56000000000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44</v>
      </c>
      <c r="B170" s="71">
        <v>68.88</v>
      </c>
      <c r="C170" s="29" t="s">
        <v>9915</v>
      </c>
      <c r="D170" s="29" t="s">
        <v>16</v>
      </c>
      <c r="E170" s="30">
        <f t="shared" si="2"/>
        <v>9918.7199999999993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89</v>
      </c>
      <c r="B171" s="71">
        <v>68.900000000000006</v>
      </c>
      <c r="C171" s="29" t="s">
        <v>9916</v>
      </c>
      <c r="D171" s="29" t="s">
        <v>16</v>
      </c>
      <c r="E171" s="30">
        <f t="shared" si="2"/>
        <v>13022.1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28</v>
      </c>
      <c r="B172" s="71">
        <v>68.88</v>
      </c>
      <c r="C172" s="29" t="s">
        <v>9916</v>
      </c>
      <c r="D172" s="29" t="s">
        <v>16</v>
      </c>
      <c r="E172" s="30">
        <f t="shared" si="2"/>
        <v>1928.6399999999999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43</v>
      </c>
      <c r="B173" s="71">
        <v>68.900000000000006</v>
      </c>
      <c r="C173" s="29" t="s">
        <v>2760</v>
      </c>
      <c r="D173" s="29" t="s">
        <v>16</v>
      </c>
      <c r="E173" s="30">
        <f t="shared" si="2"/>
        <v>9852.700000000000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1</v>
      </c>
      <c r="B174" s="71">
        <v>68.900000000000006</v>
      </c>
      <c r="C174" s="29" t="s">
        <v>2761</v>
      </c>
      <c r="D174" s="29" t="s">
        <v>16</v>
      </c>
      <c r="E174" s="30">
        <f t="shared" si="2"/>
        <v>8336.9000000000015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210</v>
      </c>
      <c r="B175" s="71">
        <v>68.900000000000006</v>
      </c>
      <c r="C175" s="29" t="s">
        <v>2761</v>
      </c>
      <c r="D175" s="29" t="s">
        <v>16</v>
      </c>
      <c r="E175" s="30">
        <f t="shared" si="2"/>
        <v>14469.00000000000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43</v>
      </c>
      <c r="B176" s="71">
        <v>68.900000000000006</v>
      </c>
      <c r="C176" s="29" t="s">
        <v>2761</v>
      </c>
      <c r="D176" s="29" t="s">
        <v>16</v>
      </c>
      <c r="E176" s="30">
        <f t="shared" si="2"/>
        <v>9852.7000000000007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76</v>
      </c>
      <c r="B177" s="71">
        <v>68.88</v>
      </c>
      <c r="C177" s="29" t="s">
        <v>2761</v>
      </c>
      <c r="D177" s="29" t="s">
        <v>16</v>
      </c>
      <c r="E177" s="30">
        <f t="shared" si="2"/>
        <v>12122.8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77</v>
      </c>
      <c r="B178" s="71">
        <v>68.86</v>
      </c>
      <c r="C178" s="29" t="s">
        <v>2761</v>
      </c>
      <c r="D178" s="29" t="s">
        <v>16</v>
      </c>
      <c r="E178" s="30">
        <f t="shared" si="2"/>
        <v>12188.22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4</v>
      </c>
      <c r="B179" s="71">
        <v>68.84</v>
      </c>
      <c r="C179" s="29" t="s">
        <v>5489</v>
      </c>
      <c r="D179" s="29" t="s">
        <v>16</v>
      </c>
      <c r="E179" s="30">
        <f t="shared" si="2"/>
        <v>10601.3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7</v>
      </c>
      <c r="B180" s="71">
        <v>68.84</v>
      </c>
      <c r="C180" s="29" t="s">
        <v>4540</v>
      </c>
      <c r="D180" s="29" t="s">
        <v>16</v>
      </c>
      <c r="E180" s="30">
        <f t="shared" si="2"/>
        <v>1170.28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43</v>
      </c>
      <c r="B181" s="71">
        <v>68.84</v>
      </c>
      <c r="C181" s="29" t="s">
        <v>4540</v>
      </c>
      <c r="D181" s="29" t="s">
        <v>16</v>
      </c>
      <c r="E181" s="30">
        <f t="shared" si="2"/>
        <v>9844.120000000000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8</v>
      </c>
      <c r="B182" s="71">
        <v>68.84</v>
      </c>
      <c r="C182" s="29" t="s">
        <v>1464</v>
      </c>
      <c r="D182" s="29" t="s">
        <v>16</v>
      </c>
      <c r="E182" s="30">
        <f t="shared" si="2"/>
        <v>8811.5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1</v>
      </c>
      <c r="B183" s="71">
        <v>68.84</v>
      </c>
      <c r="C183" s="29" t="s">
        <v>1895</v>
      </c>
      <c r="D183" s="29" t="s">
        <v>16</v>
      </c>
      <c r="E183" s="30">
        <f t="shared" si="2"/>
        <v>6952.8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9</v>
      </c>
      <c r="B184" s="71">
        <v>68.84</v>
      </c>
      <c r="C184" s="29" t="s">
        <v>1895</v>
      </c>
      <c r="D184" s="29" t="s">
        <v>16</v>
      </c>
      <c r="E184" s="30">
        <f t="shared" si="2"/>
        <v>619.5600000000000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75</v>
      </c>
      <c r="B185" s="71">
        <v>68.84</v>
      </c>
      <c r="C185" s="29" t="s">
        <v>5822</v>
      </c>
      <c r="D185" s="29" t="s">
        <v>16</v>
      </c>
      <c r="E185" s="30">
        <f t="shared" si="2"/>
        <v>5163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43</v>
      </c>
      <c r="B186" s="71">
        <v>68.84</v>
      </c>
      <c r="C186" s="29" t="s">
        <v>5822</v>
      </c>
      <c r="D186" s="29" t="s">
        <v>16</v>
      </c>
      <c r="E186" s="30">
        <f t="shared" si="2"/>
        <v>9844.120000000000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8</v>
      </c>
      <c r="B187" s="71">
        <v>68.84</v>
      </c>
      <c r="C187" s="29" t="s">
        <v>9917</v>
      </c>
      <c r="D187" s="29" t="s">
        <v>16</v>
      </c>
      <c r="E187" s="30">
        <f t="shared" si="2"/>
        <v>8811.5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8</v>
      </c>
      <c r="B188" s="71">
        <v>68.84</v>
      </c>
      <c r="C188" s="29" t="s">
        <v>9918</v>
      </c>
      <c r="D188" s="29" t="s">
        <v>16</v>
      </c>
      <c r="E188" s="30">
        <f t="shared" si="2"/>
        <v>8811.52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9</v>
      </c>
      <c r="B189" s="71">
        <v>68.819999999999993</v>
      </c>
      <c r="C189" s="29" t="s">
        <v>4541</v>
      </c>
      <c r="D189" s="29" t="s">
        <v>16</v>
      </c>
      <c r="E189" s="30">
        <f t="shared" si="2"/>
        <v>10942.3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43</v>
      </c>
      <c r="B190" s="71">
        <v>68.84</v>
      </c>
      <c r="C190" s="29" t="s">
        <v>9919</v>
      </c>
      <c r="D190" s="29" t="s">
        <v>16</v>
      </c>
      <c r="E190" s="30">
        <f t="shared" si="2"/>
        <v>9844.120000000000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98</v>
      </c>
      <c r="B191" s="71">
        <v>68.84</v>
      </c>
      <c r="C191" s="29" t="s">
        <v>9920</v>
      </c>
      <c r="D191" s="29" t="s">
        <v>16</v>
      </c>
      <c r="E191" s="30">
        <f t="shared" si="2"/>
        <v>6746.320000000000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43</v>
      </c>
      <c r="B192" s="71">
        <v>68.959999999999994</v>
      </c>
      <c r="C192" s="29" t="s">
        <v>1074</v>
      </c>
      <c r="D192" s="29" t="s">
        <v>16</v>
      </c>
      <c r="E192" s="30">
        <f t="shared" si="2"/>
        <v>9861.279999999998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1</v>
      </c>
      <c r="B193" s="71">
        <v>68.94</v>
      </c>
      <c r="C193" s="29" t="s">
        <v>9921</v>
      </c>
      <c r="D193" s="29" t="s">
        <v>16</v>
      </c>
      <c r="E193" s="30">
        <f t="shared" si="2"/>
        <v>9031.1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38</v>
      </c>
      <c r="B194" s="71">
        <v>68.94</v>
      </c>
      <c r="C194" s="29" t="s">
        <v>9921</v>
      </c>
      <c r="D194" s="29" t="s">
        <v>16</v>
      </c>
      <c r="E194" s="30">
        <f t="shared" ref="E194:E257" si="3">A194*B194</f>
        <v>2619.7199999999998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00</v>
      </c>
      <c r="B195" s="71">
        <v>68.94</v>
      </c>
      <c r="C195" s="29" t="s">
        <v>9921</v>
      </c>
      <c r="D195" s="29" t="s">
        <v>16</v>
      </c>
      <c r="E195" s="30">
        <f t="shared" si="3"/>
        <v>1378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05</v>
      </c>
      <c r="B196" s="71">
        <v>68.959999999999994</v>
      </c>
      <c r="C196" s="29" t="s">
        <v>9921</v>
      </c>
      <c r="D196" s="29" t="s">
        <v>16</v>
      </c>
      <c r="E196" s="30">
        <f t="shared" si="3"/>
        <v>7240.7999999999993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43</v>
      </c>
      <c r="B197" s="71">
        <v>68.959999999999994</v>
      </c>
      <c r="C197" s="29" t="s">
        <v>9921</v>
      </c>
      <c r="D197" s="29" t="s">
        <v>16</v>
      </c>
      <c r="E197" s="30">
        <f t="shared" si="3"/>
        <v>9861.279999999998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6</v>
      </c>
      <c r="B198" s="71">
        <v>68.92</v>
      </c>
      <c r="C198" s="29" t="s">
        <v>9145</v>
      </c>
      <c r="D198" s="29" t="s">
        <v>16</v>
      </c>
      <c r="E198" s="30">
        <f t="shared" si="3"/>
        <v>8683.9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43</v>
      </c>
      <c r="B199" s="71">
        <v>68.92</v>
      </c>
      <c r="C199" s="29" t="s">
        <v>9145</v>
      </c>
      <c r="D199" s="29" t="s">
        <v>16</v>
      </c>
      <c r="E199" s="30">
        <f t="shared" si="3"/>
        <v>9855.5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79</v>
      </c>
      <c r="B200" s="71">
        <v>68.900000000000006</v>
      </c>
      <c r="C200" s="29" t="s">
        <v>9922</v>
      </c>
      <c r="D200" s="29" t="s">
        <v>16</v>
      </c>
      <c r="E200" s="30">
        <f t="shared" si="3"/>
        <v>12333.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79</v>
      </c>
      <c r="B201" s="71">
        <v>68.900000000000006</v>
      </c>
      <c r="C201" s="29" t="s">
        <v>9922</v>
      </c>
      <c r="D201" s="29" t="s">
        <v>16</v>
      </c>
      <c r="E201" s="30">
        <f t="shared" si="3"/>
        <v>12333.1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79</v>
      </c>
      <c r="B202" s="71">
        <v>68.92</v>
      </c>
      <c r="C202" s="29" t="s">
        <v>9922</v>
      </c>
      <c r="D202" s="29" t="s">
        <v>16</v>
      </c>
      <c r="E202" s="30">
        <f t="shared" si="3"/>
        <v>12336.6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05</v>
      </c>
      <c r="B203" s="71">
        <v>68.92</v>
      </c>
      <c r="C203" s="29" t="s">
        <v>9922</v>
      </c>
      <c r="D203" s="29" t="s">
        <v>16</v>
      </c>
      <c r="E203" s="30">
        <f t="shared" si="3"/>
        <v>7236.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3</v>
      </c>
      <c r="B204" s="71">
        <v>68.92</v>
      </c>
      <c r="C204" s="29" t="s">
        <v>9922</v>
      </c>
      <c r="D204" s="29" t="s">
        <v>16</v>
      </c>
      <c r="E204" s="30">
        <f t="shared" si="3"/>
        <v>1585.1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219</v>
      </c>
      <c r="B205" s="71">
        <v>68.900000000000006</v>
      </c>
      <c r="C205" s="29" t="s">
        <v>9922</v>
      </c>
      <c r="D205" s="29" t="s">
        <v>16</v>
      </c>
      <c r="E205" s="30">
        <f t="shared" si="3"/>
        <v>15089.1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81</v>
      </c>
      <c r="B206" s="71">
        <v>68.88</v>
      </c>
      <c r="C206" s="29" t="s">
        <v>9922</v>
      </c>
      <c r="D206" s="29" t="s">
        <v>16</v>
      </c>
      <c r="E206" s="30">
        <f t="shared" si="3"/>
        <v>5579.2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79</v>
      </c>
      <c r="B207" s="71">
        <v>68.92</v>
      </c>
      <c r="C207" s="29" t="s">
        <v>9923</v>
      </c>
      <c r="D207" s="29" t="s">
        <v>16</v>
      </c>
      <c r="E207" s="30">
        <f t="shared" si="3"/>
        <v>12336.6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79</v>
      </c>
      <c r="B208" s="71">
        <v>68.92</v>
      </c>
      <c r="C208" s="29" t="s">
        <v>9923</v>
      </c>
      <c r="D208" s="29" t="s">
        <v>16</v>
      </c>
      <c r="E208" s="30">
        <f t="shared" si="3"/>
        <v>12336.6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79</v>
      </c>
      <c r="B209" s="71">
        <v>68.92</v>
      </c>
      <c r="C209" s="29" t="s">
        <v>9924</v>
      </c>
      <c r="D209" s="29" t="s">
        <v>16</v>
      </c>
      <c r="E209" s="30">
        <f t="shared" si="3"/>
        <v>12336.6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79</v>
      </c>
      <c r="B210" s="71">
        <v>68.92</v>
      </c>
      <c r="C210" s="29" t="s">
        <v>4543</v>
      </c>
      <c r="D210" s="29" t="s">
        <v>16</v>
      </c>
      <c r="E210" s="30">
        <f t="shared" si="3"/>
        <v>12336.6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2</v>
      </c>
      <c r="B211" s="71">
        <v>68.900000000000006</v>
      </c>
      <c r="C211" s="29" t="s">
        <v>9925</v>
      </c>
      <c r="D211" s="29" t="s">
        <v>16</v>
      </c>
      <c r="E211" s="30">
        <f t="shared" si="3"/>
        <v>7716.800000000001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79</v>
      </c>
      <c r="B212" s="71">
        <v>68.900000000000006</v>
      </c>
      <c r="C212" s="29" t="s">
        <v>9925</v>
      </c>
      <c r="D212" s="29" t="s">
        <v>16</v>
      </c>
      <c r="E212" s="30">
        <f t="shared" si="3"/>
        <v>12333.1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92</v>
      </c>
      <c r="B213" s="71">
        <v>68.88</v>
      </c>
      <c r="C213" s="29" t="s">
        <v>9925</v>
      </c>
      <c r="D213" s="29" t="s">
        <v>16</v>
      </c>
      <c r="E213" s="30">
        <f t="shared" si="3"/>
        <v>6336.9599999999991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19</v>
      </c>
      <c r="B214" s="71">
        <v>68.86</v>
      </c>
      <c r="C214" s="29" t="s">
        <v>9925</v>
      </c>
      <c r="D214" s="29" t="s">
        <v>16</v>
      </c>
      <c r="E214" s="30">
        <f t="shared" si="3"/>
        <v>15080.3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75</v>
      </c>
      <c r="B215" s="71">
        <v>68.84</v>
      </c>
      <c r="C215" s="29" t="s">
        <v>9147</v>
      </c>
      <c r="D215" s="29" t="s">
        <v>16</v>
      </c>
      <c r="E215" s="30">
        <f t="shared" si="3"/>
        <v>12047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6</v>
      </c>
      <c r="B216" s="71">
        <v>68.92</v>
      </c>
      <c r="C216" s="29" t="s">
        <v>5493</v>
      </c>
      <c r="D216" s="29" t="s">
        <v>16</v>
      </c>
      <c r="E216" s="30">
        <f t="shared" si="3"/>
        <v>8683.9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79</v>
      </c>
      <c r="B217" s="71">
        <v>68.92</v>
      </c>
      <c r="C217" s="29" t="s">
        <v>9926</v>
      </c>
      <c r="D217" s="29" t="s">
        <v>16</v>
      </c>
      <c r="E217" s="30">
        <f t="shared" si="3"/>
        <v>12336.6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96</v>
      </c>
      <c r="B218" s="71">
        <v>68.900000000000006</v>
      </c>
      <c r="C218" s="29" t="s">
        <v>9926</v>
      </c>
      <c r="D218" s="29" t="s">
        <v>16</v>
      </c>
      <c r="E218" s="30">
        <f t="shared" si="3"/>
        <v>6614.400000000000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18</v>
      </c>
      <c r="B219" s="71">
        <v>68.92</v>
      </c>
      <c r="C219" s="29" t="s">
        <v>4546</v>
      </c>
      <c r="D219" s="29" t="s">
        <v>16</v>
      </c>
      <c r="E219" s="30">
        <f t="shared" si="3"/>
        <v>8132.5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79</v>
      </c>
      <c r="B220" s="71">
        <v>68.92</v>
      </c>
      <c r="C220" s="29" t="s">
        <v>4546</v>
      </c>
      <c r="D220" s="29" t="s">
        <v>16</v>
      </c>
      <c r="E220" s="30">
        <f t="shared" si="3"/>
        <v>12336.6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31</v>
      </c>
      <c r="B221" s="71">
        <v>68.92</v>
      </c>
      <c r="C221" s="29" t="s">
        <v>8228</v>
      </c>
      <c r="D221" s="29" t="s">
        <v>16</v>
      </c>
      <c r="E221" s="30">
        <f t="shared" si="3"/>
        <v>2136.5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79</v>
      </c>
      <c r="B222" s="71">
        <v>68.92</v>
      </c>
      <c r="C222" s="29" t="s">
        <v>8228</v>
      </c>
      <c r="D222" s="29" t="s">
        <v>16</v>
      </c>
      <c r="E222" s="30">
        <f t="shared" si="3"/>
        <v>12336.6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79</v>
      </c>
      <c r="B223" s="71">
        <v>68.92</v>
      </c>
      <c r="C223" s="29" t="s">
        <v>8228</v>
      </c>
      <c r="D223" s="29" t="s">
        <v>16</v>
      </c>
      <c r="E223" s="30">
        <f t="shared" si="3"/>
        <v>12336.6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31</v>
      </c>
      <c r="B224" s="71">
        <v>68.92</v>
      </c>
      <c r="C224" s="29" t="s">
        <v>9927</v>
      </c>
      <c r="D224" s="29" t="s">
        <v>16</v>
      </c>
      <c r="E224" s="30">
        <f t="shared" si="3"/>
        <v>2136.52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79</v>
      </c>
      <c r="B225" s="71">
        <v>68.92</v>
      </c>
      <c r="C225" s="29" t="s">
        <v>9927</v>
      </c>
      <c r="D225" s="29" t="s">
        <v>16</v>
      </c>
      <c r="E225" s="30">
        <f t="shared" si="3"/>
        <v>12336.6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62</v>
      </c>
      <c r="B226" s="71">
        <v>68.900000000000006</v>
      </c>
      <c r="C226" s="29" t="s">
        <v>9927</v>
      </c>
      <c r="D226" s="29" t="s">
        <v>16</v>
      </c>
      <c r="E226" s="30">
        <f t="shared" si="3"/>
        <v>4271.8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92</v>
      </c>
      <c r="B227" s="71">
        <v>68.88</v>
      </c>
      <c r="C227" s="29" t="s">
        <v>9928</v>
      </c>
      <c r="D227" s="29" t="s">
        <v>16</v>
      </c>
      <c r="E227" s="30">
        <f t="shared" si="3"/>
        <v>13224.9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63</v>
      </c>
      <c r="B228" s="71">
        <v>68.900000000000006</v>
      </c>
      <c r="C228" s="29" t="s">
        <v>9929</v>
      </c>
      <c r="D228" s="29" t="s">
        <v>16</v>
      </c>
      <c r="E228" s="30">
        <f t="shared" si="3"/>
        <v>11230.7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79</v>
      </c>
      <c r="B229" s="71">
        <v>68.900000000000006</v>
      </c>
      <c r="C229" s="29" t="s">
        <v>9929</v>
      </c>
      <c r="D229" s="29" t="s">
        <v>16</v>
      </c>
      <c r="E229" s="30">
        <f t="shared" si="3"/>
        <v>12333.1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79</v>
      </c>
      <c r="B230" s="71">
        <v>68.900000000000006</v>
      </c>
      <c r="C230" s="29" t="s">
        <v>9930</v>
      </c>
      <c r="D230" s="29" t="s">
        <v>16</v>
      </c>
      <c r="E230" s="30">
        <f t="shared" si="3"/>
        <v>12333.1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56</v>
      </c>
      <c r="B231" s="71">
        <v>68.92</v>
      </c>
      <c r="C231" s="29" t="s">
        <v>1077</v>
      </c>
      <c r="D231" s="29" t="s">
        <v>16</v>
      </c>
      <c r="E231" s="30">
        <f t="shared" si="3"/>
        <v>3859.5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79</v>
      </c>
      <c r="B232" s="71">
        <v>68.92</v>
      </c>
      <c r="C232" s="29" t="s">
        <v>1077</v>
      </c>
      <c r="D232" s="29" t="s">
        <v>16</v>
      </c>
      <c r="E232" s="30">
        <f t="shared" si="3"/>
        <v>12336.6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40</v>
      </c>
      <c r="B233" s="71">
        <v>68.92</v>
      </c>
      <c r="C233" s="29" t="s">
        <v>1077</v>
      </c>
      <c r="D233" s="29" t="s">
        <v>16</v>
      </c>
      <c r="E233" s="30">
        <f t="shared" si="3"/>
        <v>9648.800000000001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81</v>
      </c>
      <c r="B234" s="71">
        <v>68.92</v>
      </c>
      <c r="C234" s="64" t="s">
        <v>9931</v>
      </c>
      <c r="D234" s="64" t="s">
        <v>16</v>
      </c>
      <c r="E234" s="30">
        <f t="shared" si="3"/>
        <v>5582.5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9</v>
      </c>
      <c r="B235" s="71">
        <v>68.92</v>
      </c>
      <c r="C235" s="64" t="s">
        <v>9931</v>
      </c>
      <c r="D235" s="64" t="s">
        <v>16</v>
      </c>
      <c r="E235" s="30">
        <f t="shared" si="3"/>
        <v>12336.6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07</v>
      </c>
      <c r="B236" s="71">
        <v>68.900000000000006</v>
      </c>
      <c r="C236" s="64" t="s">
        <v>9931</v>
      </c>
      <c r="D236" s="64" t="s">
        <v>16</v>
      </c>
      <c r="E236" s="30">
        <f t="shared" si="3"/>
        <v>14262.300000000001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60</v>
      </c>
      <c r="B237" s="71">
        <v>68.92</v>
      </c>
      <c r="C237" s="64" t="s">
        <v>9932</v>
      </c>
      <c r="D237" s="64" t="s">
        <v>16</v>
      </c>
      <c r="E237" s="30">
        <f t="shared" si="3"/>
        <v>11027.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42</v>
      </c>
      <c r="B238" s="71">
        <v>68.900000000000006</v>
      </c>
      <c r="C238" s="64" t="s">
        <v>9932</v>
      </c>
      <c r="D238" s="64" t="s">
        <v>16</v>
      </c>
      <c r="E238" s="30">
        <f t="shared" si="3"/>
        <v>9783.800000000001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79</v>
      </c>
      <c r="B239" s="71">
        <v>68.92</v>
      </c>
      <c r="C239" s="64" t="s">
        <v>9932</v>
      </c>
      <c r="D239" s="64" t="s">
        <v>16</v>
      </c>
      <c r="E239" s="30">
        <f t="shared" si="3"/>
        <v>12336.6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01</v>
      </c>
      <c r="B240" s="71">
        <v>68.92</v>
      </c>
      <c r="C240" s="64" t="s">
        <v>9932</v>
      </c>
      <c r="D240" s="64" t="s">
        <v>16</v>
      </c>
      <c r="E240" s="30">
        <f t="shared" si="3"/>
        <v>6960.9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01</v>
      </c>
      <c r="B241" s="71">
        <v>68.92</v>
      </c>
      <c r="C241" s="64" t="s">
        <v>9932</v>
      </c>
      <c r="D241" s="64" t="s">
        <v>16</v>
      </c>
      <c r="E241" s="30">
        <f t="shared" si="3"/>
        <v>6960.9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05</v>
      </c>
      <c r="B242" s="71">
        <v>68.92</v>
      </c>
      <c r="C242" s="64" t="s">
        <v>9932</v>
      </c>
      <c r="D242" s="64" t="s">
        <v>16</v>
      </c>
      <c r="E242" s="30">
        <f t="shared" si="3"/>
        <v>7236.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0</v>
      </c>
      <c r="B243" s="71">
        <v>68.88</v>
      </c>
      <c r="C243" s="64" t="s">
        <v>9932</v>
      </c>
      <c r="D243" s="64" t="s">
        <v>16</v>
      </c>
      <c r="E243" s="30">
        <f t="shared" si="3"/>
        <v>7576.7999999999993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90</v>
      </c>
      <c r="B244" s="71">
        <v>68.900000000000006</v>
      </c>
      <c r="C244" s="64" t="s">
        <v>2771</v>
      </c>
      <c r="D244" s="64" t="s">
        <v>16</v>
      </c>
      <c r="E244" s="30">
        <f t="shared" si="3"/>
        <v>13091.00000000000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79</v>
      </c>
      <c r="B245" s="71">
        <v>68.900000000000006</v>
      </c>
      <c r="C245" s="64" t="s">
        <v>2771</v>
      </c>
      <c r="D245" s="64" t="s">
        <v>16</v>
      </c>
      <c r="E245" s="30">
        <f t="shared" si="3"/>
        <v>12333.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61</v>
      </c>
      <c r="B246" s="71">
        <v>68.900000000000006</v>
      </c>
      <c r="C246" s="64" t="s">
        <v>2771</v>
      </c>
      <c r="D246" s="64" t="s">
        <v>16</v>
      </c>
      <c r="E246" s="30">
        <f t="shared" si="3"/>
        <v>11092.90000000000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79</v>
      </c>
      <c r="B247" s="71">
        <v>68.900000000000006</v>
      </c>
      <c r="C247" s="64" t="s">
        <v>1079</v>
      </c>
      <c r="D247" s="64" t="s">
        <v>16</v>
      </c>
      <c r="E247" s="30">
        <f t="shared" si="3"/>
        <v>12333.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79</v>
      </c>
      <c r="B248" s="71">
        <v>68.959999999999994</v>
      </c>
      <c r="C248" s="64" t="s">
        <v>5499</v>
      </c>
      <c r="D248" s="64" t="s">
        <v>16</v>
      </c>
      <c r="E248" s="30">
        <f t="shared" si="3"/>
        <v>12343.83999999999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40</v>
      </c>
      <c r="B249" s="71">
        <v>68.959999999999994</v>
      </c>
      <c r="C249" s="64" t="s">
        <v>5499</v>
      </c>
      <c r="D249" s="64" t="s">
        <v>16</v>
      </c>
      <c r="E249" s="30">
        <f t="shared" si="3"/>
        <v>9654.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79</v>
      </c>
      <c r="B250" s="71">
        <v>68.959999999999994</v>
      </c>
      <c r="C250" s="64" t="s">
        <v>9933</v>
      </c>
      <c r="D250" s="64" t="s">
        <v>16</v>
      </c>
      <c r="E250" s="30">
        <f t="shared" si="3"/>
        <v>12343.83999999999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55</v>
      </c>
      <c r="B251" s="71">
        <v>68.94</v>
      </c>
      <c r="C251" s="64" t="s">
        <v>9933</v>
      </c>
      <c r="D251" s="64" t="s">
        <v>16</v>
      </c>
      <c r="E251" s="30">
        <f t="shared" si="3"/>
        <v>3791.7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2</v>
      </c>
      <c r="B252" s="71">
        <v>68.94</v>
      </c>
      <c r="C252" s="64" t="s">
        <v>9934</v>
      </c>
      <c r="D252" s="64" t="s">
        <v>16</v>
      </c>
      <c r="E252" s="30">
        <f t="shared" si="3"/>
        <v>8410.6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43</v>
      </c>
      <c r="B253" s="71">
        <v>68.92</v>
      </c>
      <c r="C253" s="64" t="s">
        <v>9934</v>
      </c>
      <c r="D253" s="64" t="s">
        <v>16</v>
      </c>
      <c r="E253" s="30">
        <f t="shared" si="3"/>
        <v>9855.5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79</v>
      </c>
      <c r="B254" s="71">
        <v>68.94</v>
      </c>
      <c r="C254" s="64" t="s">
        <v>9935</v>
      </c>
      <c r="D254" s="64" t="s">
        <v>16</v>
      </c>
      <c r="E254" s="30">
        <f t="shared" si="3"/>
        <v>12340.2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11</v>
      </c>
      <c r="B255" s="71">
        <v>68.900000000000006</v>
      </c>
      <c r="C255" s="64" t="s">
        <v>9936</v>
      </c>
      <c r="D255" s="64" t="s">
        <v>16</v>
      </c>
      <c r="E255" s="30">
        <f t="shared" si="3"/>
        <v>14537.900000000001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79</v>
      </c>
      <c r="B256" s="71">
        <v>68.92</v>
      </c>
      <c r="C256" s="64" t="s">
        <v>9936</v>
      </c>
      <c r="D256" s="64" t="s">
        <v>16</v>
      </c>
      <c r="E256" s="30">
        <f t="shared" si="3"/>
        <v>12336.6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40</v>
      </c>
      <c r="B257" s="71">
        <v>68.92</v>
      </c>
      <c r="C257" s="64" t="s">
        <v>9936</v>
      </c>
      <c r="D257" s="64" t="s">
        <v>16</v>
      </c>
      <c r="E257" s="30">
        <f t="shared" si="3"/>
        <v>9648.8000000000011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6</v>
      </c>
      <c r="B258" s="71">
        <v>68.88</v>
      </c>
      <c r="C258" s="64" t="s">
        <v>9936</v>
      </c>
      <c r="D258" s="64" t="s">
        <v>16</v>
      </c>
      <c r="E258" s="30">
        <f t="shared" ref="E258:E321" si="4">A258*B258</f>
        <v>7990.08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2</v>
      </c>
      <c r="B259" s="71">
        <v>68.86</v>
      </c>
      <c r="C259" s="64" t="s">
        <v>9936</v>
      </c>
      <c r="D259" s="64" t="s">
        <v>16</v>
      </c>
      <c r="E259" s="30">
        <f t="shared" si="4"/>
        <v>9778.120000000000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73</v>
      </c>
      <c r="B260" s="71">
        <v>68.92</v>
      </c>
      <c r="C260" s="64" t="s">
        <v>8229</v>
      </c>
      <c r="D260" s="64" t="s">
        <v>16</v>
      </c>
      <c r="E260" s="30">
        <f t="shared" si="4"/>
        <v>11923.1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79</v>
      </c>
      <c r="B261" s="71">
        <v>68.94</v>
      </c>
      <c r="C261" s="64" t="s">
        <v>9937</v>
      </c>
      <c r="D261" s="64" t="s">
        <v>16</v>
      </c>
      <c r="E261" s="30">
        <f t="shared" si="4"/>
        <v>12340.2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85</v>
      </c>
      <c r="B262" s="71">
        <v>68.94</v>
      </c>
      <c r="C262" s="64" t="s">
        <v>9937</v>
      </c>
      <c r="D262" s="64" t="s">
        <v>16</v>
      </c>
      <c r="E262" s="30">
        <f t="shared" si="4"/>
        <v>5859.9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79</v>
      </c>
      <c r="B263" s="71">
        <v>68.94</v>
      </c>
      <c r="C263" s="64" t="s">
        <v>9937</v>
      </c>
      <c r="D263" s="64" t="s">
        <v>16</v>
      </c>
      <c r="E263" s="30">
        <f t="shared" si="4"/>
        <v>12340.2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90</v>
      </c>
      <c r="B264" s="71">
        <v>68.94</v>
      </c>
      <c r="C264" s="64" t="s">
        <v>9937</v>
      </c>
      <c r="D264" s="64" t="s">
        <v>16</v>
      </c>
      <c r="E264" s="30">
        <f t="shared" si="4"/>
        <v>13098.6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05</v>
      </c>
      <c r="B265" s="71">
        <v>68.94</v>
      </c>
      <c r="C265" s="64" t="s">
        <v>9937</v>
      </c>
      <c r="D265" s="64" t="s">
        <v>16</v>
      </c>
      <c r="E265" s="30">
        <f t="shared" si="4"/>
        <v>7238.7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5</v>
      </c>
      <c r="B266" s="71">
        <v>68.94</v>
      </c>
      <c r="C266" s="64" t="s">
        <v>9937</v>
      </c>
      <c r="D266" s="64" t="s">
        <v>16</v>
      </c>
      <c r="E266" s="30">
        <f t="shared" si="4"/>
        <v>344.7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84</v>
      </c>
      <c r="B267" s="71">
        <v>68.92</v>
      </c>
      <c r="C267" s="64" t="s">
        <v>9938</v>
      </c>
      <c r="D267" s="64" t="s">
        <v>16</v>
      </c>
      <c r="E267" s="30">
        <f t="shared" si="4"/>
        <v>12681.2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37</v>
      </c>
      <c r="B268" s="71">
        <v>68.900000000000006</v>
      </c>
      <c r="C268" s="64" t="s">
        <v>9939</v>
      </c>
      <c r="D268" s="64" t="s">
        <v>16</v>
      </c>
      <c r="E268" s="30">
        <f t="shared" si="4"/>
        <v>2549.300000000000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9</v>
      </c>
      <c r="B269" s="71">
        <v>68.900000000000006</v>
      </c>
      <c r="C269" s="64" t="s">
        <v>9939</v>
      </c>
      <c r="D269" s="64" t="s">
        <v>16</v>
      </c>
      <c r="E269" s="30">
        <f t="shared" si="4"/>
        <v>6821.1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11</v>
      </c>
      <c r="B270" s="71">
        <v>68.88</v>
      </c>
      <c r="C270" s="64" t="s">
        <v>9939</v>
      </c>
      <c r="D270" s="64" t="s">
        <v>16</v>
      </c>
      <c r="E270" s="30">
        <f t="shared" si="4"/>
        <v>7645.679999999999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00</v>
      </c>
      <c r="B271" s="71">
        <v>68.88</v>
      </c>
      <c r="C271" s="64" t="s">
        <v>9940</v>
      </c>
      <c r="D271" s="64" t="s">
        <v>16</v>
      </c>
      <c r="E271" s="30">
        <f t="shared" si="4"/>
        <v>688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79</v>
      </c>
      <c r="B272" s="71">
        <v>68.94</v>
      </c>
      <c r="C272" s="64" t="s">
        <v>9941</v>
      </c>
      <c r="D272" s="64" t="s">
        <v>16</v>
      </c>
      <c r="E272" s="30">
        <f t="shared" si="4"/>
        <v>12340.2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79</v>
      </c>
      <c r="B273" s="71">
        <v>68.94</v>
      </c>
      <c r="C273" s="64" t="s">
        <v>4551</v>
      </c>
      <c r="D273" s="64" t="s">
        <v>16</v>
      </c>
      <c r="E273" s="30">
        <f t="shared" si="4"/>
        <v>12340.2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02</v>
      </c>
      <c r="B274" s="71">
        <v>68.92</v>
      </c>
      <c r="C274" s="64" t="s">
        <v>4551</v>
      </c>
      <c r="D274" s="64" t="s">
        <v>16</v>
      </c>
      <c r="E274" s="30">
        <f t="shared" si="4"/>
        <v>13921.8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79</v>
      </c>
      <c r="B275" s="71">
        <v>68.92</v>
      </c>
      <c r="C275" s="64" t="s">
        <v>7098</v>
      </c>
      <c r="D275" s="64" t="s">
        <v>16</v>
      </c>
      <c r="E275" s="30">
        <f t="shared" si="4"/>
        <v>12336.6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79</v>
      </c>
      <c r="B276" s="71">
        <v>68.92</v>
      </c>
      <c r="C276" s="64" t="s">
        <v>9942</v>
      </c>
      <c r="D276" s="64" t="s">
        <v>16</v>
      </c>
      <c r="E276" s="30">
        <f t="shared" si="4"/>
        <v>12336.6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79</v>
      </c>
      <c r="B277" s="71">
        <v>68.94</v>
      </c>
      <c r="C277" s="64" t="s">
        <v>9942</v>
      </c>
      <c r="D277" s="64" t="s">
        <v>16</v>
      </c>
      <c r="E277" s="30">
        <f t="shared" si="4"/>
        <v>12340.2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98</v>
      </c>
      <c r="B278" s="71">
        <v>68.94</v>
      </c>
      <c r="C278" s="64" t="s">
        <v>9942</v>
      </c>
      <c r="D278" s="64" t="s">
        <v>16</v>
      </c>
      <c r="E278" s="30">
        <f t="shared" si="4"/>
        <v>6756.12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30</v>
      </c>
      <c r="B279" s="71">
        <v>68.94</v>
      </c>
      <c r="C279" s="64" t="s">
        <v>9942</v>
      </c>
      <c r="D279" s="64" t="s">
        <v>16</v>
      </c>
      <c r="E279" s="30">
        <f t="shared" si="4"/>
        <v>2068.199999999999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67</v>
      </c>
      <c r="B280" s="71">
        <v>68.900000000000006</v>
      </c>
      <c r="C280" s="64" t="s">
        <v>9942</v>
      </c>
      <c r="D280" s="64" t="s">
        <v>16</v>
      </c>
      <c r="E280" s="30">
        <f t="shared" si="4"/>
        <v>4616.3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9</v>
      </c>
      <c r="B281" s="71">
        <v>68.92</v>
      </c>
      <c r="C281" s="64" t="s">
        <v>9943</v>
      </c>
      <c r="D281" s="64" t="s">
        <v>16</v>
      </c>
      <c r="E281" s="30">
        <f t="shared" si="4"/>
        <v>8201.4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61</v>
      </c>
      <c r="B282" s="71">
        <v>68.92</v>
      </c>
      <c r="C282" s="64" t="s">
        <v>9943</v>
      </c>
      <c r="D282" s="64" t="s">
        <v>16</v>
      </c>
      <c r="E282" s="30">
        <f t="shared" si="4"/>
        <v>11096.1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7</v>
      </c>
      <c r="B283" s="71">
        <v>68.900000000000006</v>
      </c>
      <c r="C283" s="64" t="s">
        <v>9943</v>
      </c>
      <c r="D283" s="64" t="s">
        <v>16</v>
      </c>
      <c r="E283" s="30">
        <f t="shared" si="4"/>
        <v>8750.3000000000011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9</v>
      </c>
      <c r="B284" s="71">
        <v>68.900000000000006</v>
      </c>
      <c r="C284" s="64" t="s">
        <v>9944</v>
      </c>
      <c r="D284" s="64" t="s">
        <v>16</v>
      </c>
      <c r="E284" s="30">
        <f t="shared" si="4"/>
        <v>12333.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94</v>
      </c>
      <c r="B285" s="71">
        <v>68.900000000000006</v>
      </c>
      <c r="C285" s="64" t="s">
        <v>9944</v>
      </c>
      <c r="D285" s="64" t="s">
        <v>16</v>
      </c>
      <c r="E285" s="30">
        <f t="shared" si="4"/>
        <v>6476.6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14</v>
      </c>
      <c r="B286" s="71">
        <v>68.900000000000006</v>
      </c>
      <c r="C286" s="64" t="s">
        <v>9944</v>
      </c>
      <c r="D286" s="64" t="s">
        <v>16</v>
      </c>
      <c r="E286" s="30">
        <f t="shared" si="4"/>
        <v>7854.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5</v>
      </c>
      <c r="B287" s="71">
        <v>68.900000000000006</v>
      </c>
      <c r="C287" s="64" t="s">
        <v>9944</v>
      </c>
      <c r="D287" s="64" t="s">
        <v>16</v>
      </c>
      <c r="E287" s="30">
        <f t="shared" si="4"/>
        <v>344.5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68</v>
      </c>
      <c r="B288" s="71">
        <v>68.88</v>
      </c>
      <c r="C288" s="64" t="s">
        <v>9944</v>
      </c>
      <c r="D288" s="64" t="s">
        <v>16</v>
      </c>
      <c r="E288" s="30">
        <f t="shared" si="4"/>
        <v>11571.8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79</v>
      </c>
      <c r="B289" s="71">
        <v>68.900000000000006</v>
      </c>
      <c r="C289" s="64" t="s">
        <v>1473</v>
      </c>
      <c r="D289" s="64" t="s">
        <v>16</v>
      </c>
      <c r="E289" s="30">
        <f t="shared" si="4"/>
        <v>12333.1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79</v>
      </c>
      <c r="B290" s="71">
        <v>68.900000000000006</v>
      </c>
      <c r="C290" s="64" t="s">
        <v>1084</v>
      </c>
      <c r="D290" s="64" t="s">
        <v>16</v>
      </c>
      <c r="E290" s="30">
        <f t="shared" si="4"/>
        <v>12333.1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73</v>
      </c>
      <c r="B291" s="71">
        <v>68.900000000000006</v>
      </c>
      <c r="C291" s="64" t="s">
        <v>9945</v>
      </c>
      <c r="D291" s="64" t="s">
        <v>16</v>
      </c>
      <c r="E291" s="30">
        <f t="shared" si="4"/>
        <v>5029.700000000000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79</v>
      </c>
      <c r="B292" s="71">
        <v>68.900000000000006</v>
      </c>
      <c r="C292" s="64" t="s">
        <v>9945</v>
      </c>
      <c r="D292" s="64" t="s">
        <v>16</v>
      </c>
      <c r="E292" s="30">
        <f t="shared" si="4"/>
        <v>12333.1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37</v>
      </c>
      <c r="B293" s="71">
        <v>68.900000000000006</v>
      </c>
      <c r="C293" s="64" t="s">
        <v>9945</v>
      </c>
      <c r="D293" s="64" t="s">
        <v>16</v>
      </c>
      <c r="E293" s="30">
        <f t="shared" si="4"/>
        <v>9439.3000000000011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29</v>
      </c>
      <c r="B294" s="71">
        <v>68.86</v>
      </c>
      <c r="C294" s="64" t="s">
        <v>9945</v>
      </c>
      <c r="D294" s="64" t="s">
        <v>16</v>
      </c>
      <c r="E294" s="30">
        <f t="shared" si="4"/>
        <v>8882.94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24</v>
      </c>
      <c r="B295" s="71">
        <v>68.84</v>
      </c>
      <c r="C295" s="64" t="s">
        <v>9945</v>
      </c>
      <c r="D295" s="64" t="s">
        <v>16</v>
      </c>
      <c r="E295" s="30">
        <f t="shared" si="4"/>
        <v>8536.1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12</v>
      </c>
      <c r="B296" s="71">
        <v>68.819999999999993</v>
      </c>
      <c r="C296" s="64" t="s">
        <v>9945</v>
      </c>
      <c r="D296" s="64" t="s">
        <v>16</v>
      </c>
      <c r="E296" s="30">
        <f t="shared" si="4"/>
        <v>7707.839999999999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0</v>
      </c>
      <c r="B297" s="71">
        <v>68.819999999999993</v>
      </c>
      <c r="C297" s="64" t="s">
        <v>9945</v>
      </c>
      <c r="D297" s="64" t="s">
        <v>16</v>
      </c>
      <c r="E297" s="30">
        <f t="shared" si="4"/>
        <v>5505.5999999999995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1</v>
      </c>
      <c r="B298" s="71">
        <v>68.84</v>
      </c>
      <c r="C298" s="64" t="s">
        <v>9946</v>
      </c>
      <c r="D298" s="64" t="s">
        <v>16</v>
      </c>
      <c r="E298" s="30">
        <f t="shared" si="4"/>
        <v>9706.44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64</v>
      </c>
      <c r="B299" s="71">
        <v>68.819999999999993</v>
      </c>
      <c r="C299" s="64" t="s">
        <v>9946</v>
      </c>
      <c r="D299" s="64" t="s">
        <v>16</v>
      </c>
      <c r="E299" s="30">
        <f t="shared" si="4"/>
        <v>11286.48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64</v>
      </c>
      <c r="B300" s="71">
        <v>68.8</v>
      </c>
      <c r="C300" s="64" t="s">
        <v>9947</v>
      </c>
      <c r="D300" s="64" t="s">
        <v>16</v>
      </c>
      <c r="E300" s="30">
        <f t="shared" si="4"/>
        <v>4403.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8</v>
      </c>
      <c r="B301" s="71">
        <v>68.8</v>
      </c>
      <c r="C301" s="64" t="s">
        <v>768</v>
      </c>
      <c r="D301" s="64" t="s">
        <v>16</v>
      </c>
      <c r="E301" s="30">
        <f t="shared" si="4"/>
        <v>550.4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17</v>
      </c>
      <c r="B302" s="71">
        <v>68.8</v>
      </c>
      <c r="C302" s="64" t="s">
        <v>768</v>
      </c>
      <c r="D302" s="64" t="s">
        <v>16</v>
      </c>
      <c r="E302" s="30">
        <f t="shared" si="4"/>
        <v>8049.5999999999995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3</v>
      </c>
      <c r="B303" s="71">
        <v>68.819999999999993</v>
      </c>
      <c r="C303" s="64" t="s">
        <v>9948</v>
      </c>
      <c r="D303" s="64" t="s">
        <v>16</v>
      </c>
      <c r="E303" s="30">
        <f t="shared" si="4"/>
        <v>7776.6599999999989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17</v>
      </c>
      <c r="B304" s="71">
        <v>68.8</v>
      </c>
      <c r="C304" s="64" t="s">
        <v>9948</v>
      </c>
      <c r="D304" s="64" t="s">
        <v>16</v>
      </c>
      <c r="E304" s="30">
        <f t="shared" si="4"/>
        <v>8049.5999999999995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91</v>
      </c>
      <c r="B305" s="71">
        <v>68.78</v>
      </c>
      <c r="C305" s="64" t="s">
        <v>9948</v>
      </c>
      <c r="D305" s="64" t="s">
        <v>16</v>
      </c>
      <c r="E305" s="30">
        <f t="shared" si="4"/>
        <v>13136.9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28</v>
      </c>
      <c r="B306" s="71">
        <v>68.819999999999993</v>
      </c>
      <c r="C306" s="64" t="s">
        <v>770</v>
      </c>
      <c r="D306" s="64" t="s">
        <v>16</v>
      </c>
      <c r="E306" s="30">
        <f t="shared" si="4"/>
        <v>8808.9599999999991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97</v>
      </c>
      <c r="B307" s="71">
        <v>68.8</v>
      </c>
      <c r="C307" s="64" t="s">
        <v>9949</v>
      </c>
      <c r="D307" s="64" t="s">
        <v>16</v>
      </c>
      <c r="E307" s="30">
        <f t="shared" si="4"/>
        <v>13553.599999999999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37</v>
      </c>
      <c r="B308" s="71">
        <v>68.78</v>
      </c>
      <c r="C308" s="64" t="s">
        <v>5835</v>
      </c>
      <c r="D308" s="64" t="s">
        <v>16</v>
      </c>
      <c r="E308" s="30">
        <f t="shared" si="4"/>
        <v>9422.8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13</v>
      </c>
      <c r="B309" s="71">
        <v>68.760000000000005</v>
      </c>
      <c r="C309" s="64" t="s">
        <v>5835</v>
      </c>
      <c r="D309" s="64" t="s">
        <v>16</v>
      </c>
      <c r="E309" s="30">
        <f t="shared" si="4"/>
        <v>7769.880000000001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78</v>
      </c>
      <c r="B310" s="71">
        <v>68.760000000000005</v>
      </c>
      <c r="C310" s="64" t="s">
        <v>1089</v>
      </c>
      <c r="D310" s="64" t="s">
        <v>16</v>
      </c>
      <c r="E310" s="30">
        <f t="shared" si="4"/>
        <v>5363.2800000000007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79</v>
      </c>
      <c r="B311" s="71">
        <v>68.78</v>
      </c>
      <c r="C311" s="64" t="s">
        <v>9950</v>
      </c>
      <c r="D311" s="64" t="s">
        <v>16</v>
      </c>
      <c r="E311" s="30">
        <f t="shared" si="4"/>
        <v>12311.62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79</v>
      </c>
      <c r="B312" s="71">
        <v>68.78</v>
      </c>
      <c r="C312" s="64" t="s">
        <v>5836</v>
      </c>
      <c r="D312" s="64" t="s">
        <v>16</v>
      </c>
      <c r="E312" s="30">
        <f t="shared" si="4"/>
        <v>12311.6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19</v>
      </c>
      <c r="B313" s="71">
        <v>68.819999999999993</v>
      </c>
      <c r="C313" s="64" t="s">
        <v>9951</v>
      </c>
      <c r="D313" s="64" t="s">
        <v>16</v>
      </c>
      <c r="E313" s="30">
        <f t="shared" si="4"/>
        <v>8189.579999999999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88</v>
      </c>
      <c r="B314" s="71">
        <v>68.88</v>
      </c>
      <c r="C314" s="64" t="s">
        <v>6554</v>
      </c>
      <c r="D314" s="64" t="s">
        <v>16</v>
      </c>
      <c r="E314" s="30">
        <f t="shared" si="4"/>
        <v>26725.439999999999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79</v>
      </c>
      <c r="B315" s="71">
        <v>68.88</v>
      </c>
      <c r="C315" s="64" t="s">
        <v>6554</v>
      </c>
      <c r="D315" s="64" t="s">
        <v>16</v>
      </c>
      <c r="E315" s="30">
        <f t="shared" si="4"/>
        <v>12329.51999999999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23</v>
      </c>
      <c r="B316" s="71">
        <v>68.88</v>
      </c>
      <c r="C316" s="64" t="s">
        <v>6554</v>
      </c>
      <c r="D316" s="64" t="s">
        <v>16</v>
      </c>
      <c r="E316" s="30">
        <f t="shared" si="4"/>
        <v>8472.2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83</v>
      </c>
      <c r="B317" s="71">
        <v>68.88</v>
      </c>
      <c r="C317" s="64" t="s">
        <v>6554</v>
      </c>
      <c r="D317" s="64" t="s">
        <v>16</v>
      </c>
      <c r="E317" s="30">
        <f t="shared" si="4"/>
        <v>5717.04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74</v>
      </c>
      <c r="B318" s="71">
        <v>68.84</v>
      </c>
      <c r="C318" s="64" t="s">
        <v>1475</v>
      </c>
      <c r="D318" s="64" t="s">
        <v>16</v>
      </c>
      <c r="E318" s="30">
        <f t="shared" si="4"/>
        <v>11978.1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23</v>
      </c>
      <c r="B319" s="71">
        <v>68.959999999999994</v>
      </c>
      <c r="C319" s="64" t="s">
        <v>6557</v>
      </c>
      <c r="D319" s="64" t="s">
        <v>16</v>
      </c>
      <c r="E319" s="30">
        <f t="shared" si="4"/>
        <v>1586.08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58A38-65D1-4F4F-B06E-3053AAE665AC}">
  <sheetPr codeName="Sheet39"/>
  <dimension ref="A1:K2654"/>
  <sheetViews>
    <sheetView zoomScale="85" zoomScaleNormal="85" workbookViewId="0">
      <pane ySplit="13" topLeftCell="A307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78</v>
      </c>
      <c r="B2" s="71">
        <v>64.400000000000006</v>
      </c>
      <c r="C2" s="29" t="s">
        <v>9952</v>
      </c>
      <c r="D2" s="29" t="s">
        <v>16</v>
      </c>
      <c r="E2" s="30">
        <f t="shared" ref="E2:E65" si="0">A2*B2</f>
        <v>11463.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35</v>
      </c>
      <c r="B3" s="71">
        <v>64.42</v>
      </c>
      <c r="C3" s="29" t="s">
        <v>9952</v>
      </c>
      <c r="D3" s="29" t="s">
        <v>1022</v>
      </c>
      <c r="E3" s="30">
        <f t="shared" si="0"/>
        <v>8696.7000000000007</v>
      </c>
      <c r="F3" s="28"/>
      <c r="G3" s="34" t="s">
        <v>1</v>
      </c>
      <c r="H3" s="35">
        <f>+SUMIF(D:D,K3,A:A)</f>
        <v>100000</v>
      </c>
      <c r="I3" s="36">
        <f>+J3/H3</f>
        <v>65.012000800000024</v>
      </c>
      <c r="J3" s="37">
        <f>+SUMIF(D:D,K3,E:E)+1</f>
        <v>6501200.0800000029</v>
      </c>
      <c r="K3" s="38" t="s">
        <v>16</v>
      </c>
    </row>
    <row r="4" spans="1:11" ht="15" customHeight="1" x14ac:dyDescent="0.35">
      <c r="A4" s="29">
        <v>52</v>
      </c>
      <c r="B4" s="71">
        <v>64.400000000000006</v>
      </c>
      <c r="C4" s="29" t="s">
        <v>9952</v>
      </c>
      <c r="D4" s="29" t="s">
        <v>1022</v>
      </c>
      <c r="E4" s="30">
        <f t="shared" si="0"/>
        <v>3348.8</v>
      </c>
      <c r="F4" s="28"/>
      <c r="G4" s="39" t="s">
        <v>20</v>
      </c>
      <c r="H4" s="40">
        <f>+SUMIF(D:D,K4,A:A)</f>
        <v>50000</v>
      </c>
      <c r="I4" s="41">
        <f>+J4/H4</f>
        <v>65.027120400000044</v>
      </c>
      <c r="J4" s="42">
        <f>+SUMIF(D:D,K4,E:E)</f>
        <v>3251356.0200000019</v>
      </c>
      <c r="K4" s="38" t="s">
        <v>1022</v>
      </c>
    </row>
    <row r="5" spans="1:11" ht="15" customHeight="1" x14ac:dyDescent="0.35">
      <c r="A5" s="29">
        <v>218</v>
      </c>
      <c r="B5" s="71">
        <v>64.42</v>
      </c>
      <c r="C5" s="29" t="s">
        <v>9953</v>
      </c>
      <c r="D5" s="29" t="s">
        <v>16</v>
      </c>
      <c r="E5" s="30">
        <f t="shared" si="0"/>
        <v>14043.5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16</v>
      </c>
      <c r="B6" s="71">
        <v>64.42</v>
      </c>
      <c r="C6" s="29" t="s">
        <v>9953</v>
      </c>
      <c r="D6" s="29" t="s">
        <v>1022</v>
      </c>
      <c r="E6" s="30">
        <f t="shared" si="0"/>
        <v>13914.720000000001</v>
      </c>
      <c r="F6" s="28"/>
      <c r="G6" s="43" t="s">
        <v>22</v>
      </c>
      <c r="H6" s="44">
        <f>SUM(H3:H5)</f>
        <v>150000</v>
      </c>
      <c r="I6" s="45">
        <f>+ROUND(J6/H6,6)</f>
        <v>65.017041000000006</v>
      </c>
      <c r="J6" s="46">
        <f>SUM(J3:J5)</f>
        <v>9752556.1000000052</v>
      </c>
      <c r="K6" s="28"/>
    </row>
    <row r="7" spans="1:11" ht="15" customHeight="1" x14ac:dyDescent="0.35">
      <c r="A7" s="29">
        <v>117</v>
      </c>
      <c r="B7" s="71">
        <v>64.44</v>
      </c>
      <c r="C7" s="29" t="s">
        <v>9954</v>
      </c>
      <c r="D7" s="29" t="s">
        <v>16</v>
      </c>
      <c r="E7" s="30">
        <f t="shared" si="0"/>
        <v>7539.4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00</v>
      </c>
      <c r="B8" s="71">
        <v>64.42</v>
      </c>
      <c r="C8" s="29" t="s">
        <v>9955</v>
      </c>
      <c r="D8" s="29" t="s">
        <v>16</v>
      </c>
      <c r="E8" s="30">
        <f t="shared" si="0"/>
        <v>12884</v>
      </c>
      <c r="F8" s="28"/>
      <c r="G8" s="50" t="s">
        <v>23</v>
      </c>
      <c r="H8" s="51">
        <v>46153</v>
      </c>
      <c r="I8" s="52"/>
      <c r="J8" s="49"/>
      <c r="K8" s="28"/>
    </row>
    <row r="9" spans="1:11" ht="15" customHeight="1" x14ac:dyDescent="0.35">
      <c r="A9" s="29">
        <v>115</v>
      </c>
      <c r="B9" s="71">
        <v>64.400000000000006</v>
      </c>
      <c r="C9" s="29" t="s">
        <v>9955</v>
      </c>
      <c r="D9" s="29" t="s">
        <v>16</v>
      </c>
      <c r="E9" s="30">
        <f t="shared" si="0"/>
        <v>7406.000000000000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200</v>
      </c>
      <c r="B10" s="71">
        <v>64.42</v>
      </c>
      <c r="C10" s="29" t="s">
        <v>9955</v>
      </c>
      <c r="D10" s="29" t="s">
        <v>1022</v>
      </c>
      <c r="E10" s="30">
        <f t="shared" si="0"/>
        <v>128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45</v>
      </c>
      <c r="B11" s="71">
        <v>64.400000000000006</v>
      </c>
      <c r="C11" s="29" t="s">
        <v>9955</v>
      </c>
      <c r="D11" s="29" t="s">
        <v>1022</v>
      </c>
      <c r="E11" s="30">
        <f t="shared" si="0"/>
        <v>2898.000000000000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65</v>
      </c>
      <c r="B12" s="71">
        <v>64.400000000000006</v>
      </c>
      <c r="C12" s="29" t="s">
        <v>9956</v>
      </c>
      <c r="D12" s="29" t="s">
        <v>16</v>
      </c>
      <c r="E12" s="30">
        <f t="shared" si="0"/>
        <v>418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47</v>
      </c>
      <c r="B13" s="71">
        <v>64.400000000000006</v>
      </c>
      <c r="C13" s="29" t="s">
        <v>9956</v>
      </c>
      <c r="D13" s="29" t="s">
        <v>16</v>
      </c>
      <c r="E13" s="30">
        <f t="shared" si="0"/>
        <v>3026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88</v>
      </c>
      <c r="B14" s="71">
        <v>64.38</v>
      </c>
      <c r="C14" s="29" t="s">
        <v>9956</v>
      </c>
      <c r="D14" s="29" t="s">
        <v>16</v>
      </c>
      <c r="E14" s="30">
        <f t="shared" si="0"/>
        <v>12103.439999999999</v>
      </c>
      <c r="F14" s="28"/>
      <c r="I14" s="28"/>
      <c r="J14" s="28"/>
      <c r="K14" s="28"/>
    </row>
    <row r="15" spans="1:11" ht="15" customHeight="1" x14ac:dyDescent="0.35">
      <c r="A15" s="29">
        <v>116</v>
      </c>
      <c r="B15" s="71">
        <v>64.36</v>
      </c>
      <c r="C15" s="29" t="s">
        <v>9956</v>
      </c>
      <c r="D15" s="29" t="s">
        <v>16</v>
      </c>
      <c r="E15" s="30">
        <f t="shared" si="0"/>
        <v>7465.7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95</v>
      </c>
      <c r="B16" s="71">
        <v>64.400000000000006</v>
      </c>
      <c r="C16" s="29" t="s">
        <v>9956</v>
      </c>
      <c r="D16" s="29" t="s">
        <v>1022</v>
      </c>
      <c r="E16" s="30">
        <f t="shared" si="0"/>
        <v>6118.000000000000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06</v>
      </c>
      <c r="B17" s="71">
        <v>64.38</v>
      </c>
      <c r="C17" s="29" t="s">
        <v>9956</v>
      </c>
      <c r="D17" s="29" t="s">
        <v>1022</v>
      </c>
      <c r="E17" s="30">
        <f t="shared" si="0"/>
        <v>13262.279999999999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64</v>
      </c>
      <c r="B18" s="71">
        <v>64.400000000000006</v>
      </c>
      <c r="C18" s="29" t="s">
        <v>9957</v>
      </c>
      <c r="D18" s="29" t="s">
        <v>16</v>
      </c>
      <c r="E18" s="30">
        <f t="shared" si="0"/>
        <v>4121.600000000000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58</v>
      </c>
      <c r="B19" s="71">
        <v>64.400000000000006</v>
      </c>
      <c r="C19" s="29" t="s">
        <v>9958</v>
      </c>
      <c r="D19" s="29" t="s">
        <v>16</v>
      </c>
      <c r="E19" s="30">
        <f t="shared" si="0"/>
        <v>3735.2000000000003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93</v>
      </c>
      <c r="B20" s="71">
        <v>64.400000000000006</v>
      </c>
      <c r="C20" s="29" t="s">
        <v>9958</v>
      </c>
      <c r="D20" s="29" t="s">
        <v>16</v>
      </c>
      <c r="E20" s="30">
        <f t="shared" si="0"/>
        <v>5989.200000000000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50</v>
      </c>
      <c r="B21" s="71">
        <v>64.38</v>
      </c>
      <c r="C21" s="29" t="s">
        <v>9959</v>
      </c>
      <c r="D21" s="29" t="s">
        <v>16</v>
      </c>
      <c r="E21" s="30">
        <f t="shared" si="0"/>
        <v>9657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74</v>
      </c>
      <c r="B22" s="71">
        <v>64.34</v>
      </c>
      <c r="C22" s="29" t="s">
        <v>9960</v>
      </c>
      <c r="D22" s="29" t="s">
        <v>16</v>
      </c>
      <c r="E22" s="30">
        <f t="shared" si="0"/>
        <v>11195.1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3</v>
      </c>
      <c r="B23" s="71">
        <v>64.319999999999993</v>
      </c>
      <c r="C23" s="29" t="s">
        <v>9961</v>
      </c>
      <c r="D23" s="29" t="s">
        <v>16</v>
      </c>
      <c r="E23" s="30">
        <f t="shared" si="0"/>
        <v>9197.759999999998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6</v>
      </c>
      <c r="B24" s="71">
        <v>64.34</v>
      </c>
      <c r="C24" s="29" t="s">
        <v>9962</v>
      </c>
      <c r="D24" s="29" t="s">
        <v>16</v>
      </c>
      <c r="E24" s="30">
        <f t="shared" si="0"/>
        <v>7463.4400000000005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9</v>
      </c>
      <c r="B25" s="71">
        <v>64.319999999999993</v>
      </c>
      <c r="C25" s="29" t="s">
        <v>9963</v>
      </c>
      <c r="D25" s="29" t="s">
        <v>16</v>
      </c>
      <c r="E25" s="30">
        <f t="shared" si="0"/>
        <v>8297.279999999998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6</v>
      </c>
      <c r="B26" s="71">
        <v>64.319999999999993</v>
      </c>
      <c r="C26" s="29" t="s">
        <v>9963</v>
      </c>
      <c r="D26" s="29" t="s">
        <v>1022</v>
      </c>
      <c r="E26" s="30">
        <f t="shared" si="0"/>
        <v>7461.11999999999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77</v>
      </c>
      <c r="B27" s="71">
        <v>64.34</v>
      </c>
      <c r="C27" s="29" t="s">
        <v>9964</v>
      </c>
      <c r="D27" s="29" t="s">
        <v>16</v>
      </c>
      <c r="E27" s="30">
        <f t="shared" si="0"/>
        <v>11388.1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2</v>
      </c>
      <c r="B28" s="71">
        <v>64.400000000000006</v>
      </c>
      <c r="C28" s="29" t="s">
        <v>84</v>
      </c>
      <c r="D28" s="29" t="s">
        <v>16</v>
      </c>
      <c r="E28" s="30">
        <f t="shared" si="0"/>
        <v>7856.800000000001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84</v>
      </c>
      <c r="B29" s="71">
        <v>64.38</v>
      </c>
      <c r="C29" s="29" t="s">
        <v>7282</v>
      </c>
      <c r="D29" s="29" t="s">
        <v>16</v>
      </c>
      <c r="E29" s="30">
        <f t="shared" si="0"/>
        <v>11845.91999999999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82</v>
      </c>
      <c r="B30" s="71">
        <v>64.36</v>
      </c>
      <c r="C30" s="29" t="s">
        <v>6840</v>
      </c>
      <c r="D30" s="29" t="s">
        <v>16</v>
      </c>
      <c r="E30" s="30">
        <f t="shared" si="0"/>
        <v>5277.5199999999995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95</v>
      </c>
      <c r="B31" s="71">
        <v>64.36</v>
      </c>
      <c r="C31" s="29" t="s">
        <v>6840</v>
      </c>
      <c r="D31" s="29" t="s">
        <v>16</v>
      </c>
      <c r="E31" s="30">
        <f t="shared" si="0"/>
        <v>6114.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4</v>
      </c>
      <c r="B32" s="71">
        <v>64.34</v>
      </c>
      <c r="C32" s="29" t="s">
        <v>9965</v>
      </c>
      <c r="D32" s="29" t="s">
        <v>16</v>
      </c>
      <c r="E32" s="30">
        <f t="shared" si="0"/>
        <v>9908.3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56</v>
      </c>
      <c r="B33" s="71">
        <v>64.319999999999993</v>
      </c>
      <c r="C33" s="29" t="s">
        <v>9965</v>
      </c>
      <c r="D33" s="29" t="s">
        <v>16</v>
      </c>
      <c r="E33" s="30">
        <f t="shared" si="0"/>
        <v>10033.91999999999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8</v>
      </c>
      <c r="B34" s="71">
        <v>64.28</v>
      </c>
      <c r="C34" s="29" t="s">
        <v>9966</v>
      </c>
      <c r="D34" s="29" t="s">
        <v>16</v>
      </c>
      <c r="E34" s="30">
        <f t="shared" si="0"/>
        <v>8227.8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6</v>
      </c>
      <c r="B35" s="71">
        <v>64.260000000000005</v>
      </c>
      <c r="C35" s="29" t="s">
        <v>9967</v>
      </c>
      <c r="D35" s="29" t="s">
        <v>16</v>
      </c>
      <c r="E35" s="30">
        <f t="shared" si="0"/>
        <v>9381.960000000000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5</v>
      </c>
      <c r="B36" s="71">
        <v>64.239999999999995</v>
      </c>
      <c r="C36" s="29" t="s">
        <v>9967</v>
      </c>
      <c r="D36" s="29" t="s">
        <v>16</v>
      </c>
      <c r="E36" s="30">
        <f t="shared" si="0"/>
        <v>8029.999999999999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50</v>
      </c>
      <c r="B37" s="71">
        <v>64.239999999999995</v>
      </c>
      <c r="C37" s="29" t="s">
        <v>9968</v>
      </c>
      <c r="D37" s="29" t="s">
        <v>16</v>
      </c>
      <c r="E37" s="30">
        <f t="shared" si="0"/>
        <v>3211.999999999999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7</v>
      </c>
      <c r="B38" s="71">
        <v>64.239999999999995</v>
      </c>
      <c r="C38" s="29" t="s">
        <v>9968</v>
      </c>
      <c r="D38" s="29" t="s">
        <v>16</v>
      </c>
      <c r="E38" s="30">
        <f t="shared" si="0"/>
        <v>7516.07999999999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50</v>
      </c>
      <c r="B39" s="71">
        <v>64.22</v>
      </c>
      <c r="C39" s="29" t="s">
        <v>9969</v>
      </c>
      <c r="D39" s="29" t="s">
        <v>16</v>
      </c>
      <c r="E39" s="30">
        <f t="shared" si="0"/>
        <v>3211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7</v>
      </c>
      <c r="B40" s="71">
        <v>64.22</v>
      </c>
      <c r="C40" s="29" t="s">
        <v>9969</v>
      </c>
      <c r="D40" s="29" t="s">
        <v>16</v>
      </c>
      <c r="E40" s="30">
        <f t="shared" si="0"/>
        <v>7513.7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65</v>
      </c>
      <c r="B41" s="71">
        <v>64.2</v>
      </c>
      <c r="C41" s="29" t="s">
        <v>9970</v>
      </c>
      <c r="D41" s="29" t="s">
        <v>16</v>
      </c>
      <c r="E41" s="30">
        <f t="shared" si="0"/>
        <v>417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3</v>
      </c>
      <c r="B42" s="71">
        <v>64.22</v>
      </c>
      <c r="C42" s="29" t="s">
        <v>7876</v>
      </c>
      <c r="D42" s="29" t="s">
        <v>16</v>
      </c>
      <c r="E42" s="30">
        <f t="shared" si="0"/>
        <v>9183.459999999999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2</v>
      </c>
      <c r="B43" s="71">
        <v>64.22</v>
      </c>
      <c r="C43" s="29" t="s">
        <v>7879</v>
      </c>
      <c r="D43" s="29" t="s">
        <v>16</v>
      </c>
      <c r="E43" s="30">
        <f t="shared" si="0"/>
        <v>7192.6399999999994</v>
      </c>
      <c r="F43" s="28"/>
      <c r="G43" s="28"/>
      <c r="H43" s="28"/>
      <c r="I43" s="28"/>
      <c r="J43" s="28"/>
      <c r="K43" s="28"/>
    </row>
    <row r="44" spans="1:11" x14ac:dyDescent="0.35">
      <c r="A44" s="29">
        <v>171</v>
      </c>
      <c r="B44" s="71">
        <v>64.28</v>
      </c>
      <c r="C44" s="29" t="s">
        <v>9971</v>
      </c>
      <c r="D44" s="29" t="s">
        <v>16</v>
      </c>
      <c r="E44" s="30">
        <f t="shared" si="0"/>
        <v>10991.880000000001</v>
      </c>
      <c r="F44" s="28"/>
      <c r="G44" s="28"/>
      <c r="H44" s="28"/>
      <c r="I44" s="28"/>
      <c r="J44" s="28"/>
      <c r="K44" s="28"/>
    </row>
    <row r="45" spans="1:11" x14ac:dyDescent="0.35">
      <c r="A45" s="29">
        <v>83</v>
      </c>
      <c r="B45" s="71">
        <v>64.260000000000005</v>
      </c>
      <c r="C45" s="29" t="s">
        <v>9972</v>
      </c>
      <c r="D45" s="29" t="s">
        <v>16</v>
      </c>
      <c r="E45" s="30">
        <f t="shared" si="0"/>
        <v>5333.5800000000008</v>
      </c>
      <c r="F45" s="28"/>
      <c r="G45" s="28"/>
      <c r="H45" s="28"/>
      <c r="I45" s="28"/>
      <c r="J45" s="28"/>
      <c r="K45" s="28"/>
    </row>
    <row r="46" spans="1:11" x14ac:dyDescent="0.35">
      <c r="A46" s="29">
        <v>67</v>
      </c>
      <c r="B46" s="71">
        <v>64.260000000000005</v>
      </c>
      <c r="C46" s="29" t="s">
        <v>9973</v>
      </c>
      <c r="D46" s="29" t="s">
        <v>16</v>
      </c>
      <c r="E46" s="30">
        <f t="shared" si="0"/>
        <v>4305.42</v>
      </c>
      <c r="F46" s="28"/>
      <c r="G46" s="28"/>
      <c r="H46" s="28"/>
      <c r="I46" s="28"/>
      <c r="J46" s="28"/>
      <c r="K46" s="28"/>
    </row>
    <row r="47" spans="1:11" x14ac:dyDescent="0.35">
      <c r="A47" s="29">
        <v>27</v>
      </c>
      <c r="B47" s="71">
        <v>64.260000000000005</v>
      </c>
      <c r="C47" s="29" t="s">
        <v>9974</v>
      </c>
      <c r="D47" s="29" t="s">
        <v>16</v>
      </c>
      <c r="E47" s="30">
        <f t="shared" si="0"/>
        <v>1735.0200000000002</v>
      </c>
      <c r="F47" s="28"/>
      <c r="G47" s="28"/>
      <c r="H47" s="28"/>
      <c r="I47" s="28"/>
      <c r="J47" s="28"/>
      <c r="K47" s="28"/>
    </row>
    <row r="48" spans="1:11" x14ac:dyDescent="0.35">
      <c r="A48" s="29">
        <v>142</v>
      </c>
      <c r="B48" s="71">
        <v>64.42</v>
      </c>
      <c r="C48" s="29" t="s">
        <v>9975</v>
      </c>
      <c r="D48" s="29" t="s">
        <v>16</v>
      </c>
      <c r="E48" s="30">
        <f t="shared" si="0"/>
        <v>9147.64</v>
      </c>
      <c r="F48" s="28"/>
      <c r="G48" s="28"/>
      <c r="H48" s="28"/>
      <c r="I48" s="28"/>
      <c r="J48" s="28"/>
      <c r="K48" s="28"/>
    </row>
    <row r="49" spans="1:11" x14ac:dyDescent="0.35">
      <c r="A49" s="29">
        <v>190</v>
      </c>
      <c r="B49" s="71">
        <v>64.400000000000006</v>
      </c>
      <c r="C49" s="29" t="s">
        <v>9976</v>
      </c>
      <c r="D49" s="29" t="s">
        <v>16</v>
      </c>
      <c r="E49" s="30">
        <f t="shared" si="0"/>
        <v>12236.000000000002</v>
      </c>
      <c r="F49" s="28"/>
      <c r="G49" s="28"/>
      <c r="H49" s="28"/>
      <c r="I49" s="28"/>
      <c r="J49" s="28"/>
      <c r="K49" s="28"/>
    </row>
    <row r="50" spans="1:11" x14ac:dyDescent="0.35">
      <c r="A50" s="29">
        <v>136</v>
      </c>
      <c r="B50" s="71">
        <v>64.38</v>
      </c>
      <c r="C50" s="29" t="s">
        <v>9977</v>
      </c>
      <c r="D50" s="29" t="s">
        <v>16</v>
      </c>
      <c r="E50" s="30">
        <f t="shared" si="0"/>
        <v>8755.68</v>
      </c>
      <c r="F50" s="28"/>
      <c r="G50" s="28"/>
      <c r="H50" s="28"/>
      <c r="I50" s="28"/>
      <c r="J50" s="28"/>
      <c r="K50" s="28"/>
    </row>
    <row r="51" spans="1:11" x14ac:dyDescent="0.35">
      <c r="A51" s="29">
        <v>174</v>
      </c>
      <c r="B51" s="71">
        <v>64.36</v>
      </c>
      <c r="C51" s="29" t="s">
        <v>9978</v>
      </c>
      <c r="D51" s="29" t="s">
        <v>16</v>
      </c>
      <c r="E51" s="30">
        <f t="shared" si="0"/>
        <v>11198.64</v>
      </c>
      <c r="F51" s="28"/>
      <c r="G51" s="28"/>
      <c r="H51" s="28"/>
      <c r="I51" s="28"/>
      <c r="J51" s="28"/>
      <c r="K51" s="28"/>
    </row>
    <row r="52" spans="1:11" x14ac:dyDescent="0.35">
      <c r="A52" s="29">
        <v>126</v>
      </c>
      <c r="B52" s="71">
        <v>64.34</v>
      </c>
      <c r="C52" s="29" t="s">
        <v>9979</v>
      </c>
      <c r="D52" s="29" t="s">
        <v>16</v>
      </c>
      <c r="E52" s="30">
        <f t="shared" si="0"/>
        <v>8106.84</v>
      </c>
      <c r="F52" s="28"/>
      <c r="G52" s="28"/>
      <c r="H52" s="28"/>
      <c r="I52" s="28"/>
      <c r="J52" s="28"/>
      <c r="K52" s="28"/>
    </row>
    <row r="53" spans="1:11" x14ac:dyDescent="0.35">
      <c r="A53" s="29">
        <v>197</v>
      </c>
      <c r="B53" s="71">
        <v>64.319999999999993</v>
      </c>
      <c r="C53" s="29" t="s">
        <v>9980</v>
      </c>
      <c r="D53" s="29" t="s">
        <v>16</v>
      </c>
      <c r="E53" s="30">
        <f t="shared" si="0"/>
        <v>12671.039999999999</v>
      </c>
      <c r="F53" s="28"/>
      <c r="G53" s="28"/>
      <c r="H53" s="28"/>
      <c r="I53" s="28"/>
      <c r="J53" s="28"/>
      <c r="K53" s="28"/>
    </row>
    <row r="54" spans="1:11" x14ac:dyDescent="0.35">
      <c r="A54" s="29">
        <v>133</v>
      </c>
      <c r="B54" s="71">
        <v>64.3</v>
      </c>
      <c r="C54" s="29" t="s">
        <v>9981</v>
      </c>
      <c r="D54" s="29" t="s">
        <v>16</v>
      </c>
      <c r="E54" s="30">
        <f t="shared" si="0"/>
        <v>8551.9</v>
      </c>
      <c r="F54" s="28"/>
      <c r="G54" s="28"/>
      <c r="H54" s="28"/>
      <c r="I54" s="28"/>
      <c r="J54" s="28"/>
      <c r="K54" s="28"/>
    </row>
    <row r="55" spans="1:11" x14ac:dyDescent="0.35">
      <c r="A55" s="29">
        <v>165</v>
      </c>
      <c r="B55" s="71">
        <v>64.28</v>
      </c>
      <c r="C55" s="29" t="s">
        <v>8965</v>
      </c>
      <c r="D55" s="29" t="s">
        <v>16</v>
      </c>
      <c r="E55" s="30">
        <f t="shared" si="0"/>
        <v>10606.2</v>
      </c>
      <c r="F55" s="28"/>
      <c r="G55" s="28"/>
      <c r="H55" s="28"/>
      <c r="I55" s="28"/>
      <c r="J55" s="28"/>
      <c r="K55" s="28"/>
    </row>
    <row r="56" spans="1:11" x14ac:dyDescent="0.35">
      <c r="A56" s="29">
        <v>116</v>
      </c>
      <c r="B56" s="71">
        <v>64.260000000000005</v>
      </c>
      <c r="C56" s="29" t="s">
        <v>799</v>
      </c>
      <c r="D56" s="29" t="s">
        <v>16</v>
      </c>
      <c r="E56" s="30">
        <f t="shared" si="0"/>
        <v>7454.1600000000008</v>
      </c>
      <c r="F56" s="28"/>
      <c r="G56" s="28"/>
      <c r="H56" s="28"/>
      <c r="I56" s="28"/>
      <c r="J56" s="28"/>
      <c r="K56" s="28"/>
    </row>
    <row r="57" spans="1:11" x14ac:dyDescent="0.35">
      <c r="A57" s="29">
        <v>126</v>
      </c>
      <c r="B57" s="71">
        <v>64.3</v>
      </c>
      <c r="C57" s="29" t="s">
        <v>507</v>
      </c>
      <c r="D57" s="29" t="s">
        <v>16</v>
      </c>
      <c r="E57" s="30">
        <f t="shared" si="0"/>
        <v>8101.7999999999993</v>
      </c>
      <c r="F57" s="28"/>
      <c r="G57" s="28"/>
      <c r="H57" s="28"/>
      <c r="I57" s="28"/>
      <c r="J57" s="28"/>
      <c r="K57" s="28"/>
    </row>
    <row r="58" spans="1:11" x14ac:dyDescent="0.35">
      <c r="A58" s="29">
        <v>117</v>
      </c>
      <c r="B58" s="71">
        <v>64.3</v>
      </c>
      <c r="C58" s="29" t="s">
        <v>507</v>
      </c>
      <c r="D58" s="29" t="s">
        <v>1022</v>
      </c>
      <c r="E58" s="30">
        <f t="shared" si="0"/>
        <v>7523.0999999999995</v>
      </c>
      <c r="F58" s="28"/>
      <c r="G58" s="28"/>
      <c r="H58" s="28"/>
      <c r="I58" s="28"/>
      <c r="J58" s="28"/>
      <c r="K58" s="28"/>
    </row>
    <row r="59" spans="1:11" x14ac:dyDescent="0.35">
      <c r="A59" s="29">
        <v>19</v>
      </c>
      <c r="B59" s="71">
        <v>64.28</v>
      </c>
      <c r="C59" s="29" t="s">
        <v>9982</v>
      </c>
      <c r="D59" s="29" t="s">
        <v>1022</v>
      </c>
      <c r="E59" s="30">
        <f t="shared" si="0"/>
        <v>1221.32</v>
      </c>
      <c r="F59" s="28"/>
      <c r="G59" s="28"/>
      <c r="H59" s="28"/>
      <c r="I59" s="28"/>
      <c r="J59" s="28"/>
      <c r="K59" s="28"/>
    </row>
    <row r="60" spans="1:11" x14ac:dyDescent="0.35">
      <c r="A60" s="29">
        <v>50</v>
      </c>
      <c r="B60" s="71">
        <v>64.28</v>
      </c>
      <c r="C60" s="29" t="s">
        <v>9983</v>
      </c>
      <c r="D60" s="29" t="s">
        <v>1022</v>
      </c>
      <c r="E60" s="30">
        <f t="shared" si="0"/>
        <v>3214</v>
      </c>
      <c r="F60" s="28"/>
      <c r="G60" s="28"/>
      <c r="H60" s="28"/>
      <c r="I60" s="28"/>
      <c r="J60" s="28"/>
      <c r="K60" s="28"/>
    </row>
    <row r="61" spans="1:11" x14ac:dyDescent="0.35">
      <c r="A61" s="29">
        <v>146</v>
      </c>
      <c r="B61" s="71">
        <v>64.28</v>
      </c>
      <c r="C61" s="29" t="s">
        <v>9984</v>
      </c>
      <c r="D61" s="29" t="s">
        <v>16</v>
      </c>
      <c r="E61" s="30">
        <f t="shared" si="0"/>
        <v>9384.880000000001</v>
      </c>
      <c r="F61" s="28"/>
      <c r="G61" s="28"/>
      <c r="H61" s="28"/>
      <c r="I61" s="28"/>
      <c r="J61" s="28"/>
      <c r="K61" s="28"/>
    </row>
    <row r="62" spans="1:11" x14ac:dyDescent="0.35">
      <c r="A62" s="29">
        <v>51</v>
      </c>
      <c r="B62" s="71">
        <v>64.28</v>
      </c>
      <c r="C62" s="29" t="s">
        <v>9984</v>
      </c>
      <c r="D62" s="29" t="s">
        <v>1022</v>
      </c>
      <c r="E62" s="30">
        <f t="shared" si="0"/>
        <v>3278.28</v>
      </c>
      <c r="F62" s="28"/>
      <c r="G62" s="28"/>
      <c r="H62" s="28"/>
      <c r="I62" s="28"/>
      <c r="J62" s="28"/>
      <c r="K62" s="28"/>
    </row>
    <row r="63" spans="1:11" x14ac:dyDescent="0.35">
      <c r="A63" s="29">
        <v>183</v>
      </c>
      <c r="B63" s="71">
        <v>64.28</v>
      </c>
      <c r="C63" s="29" t="s">
        <v>1129</v>
      </c>
      <c r="D63" s="29" t="s">
        <v>16</v>
      </c>
      <c r="E63" s="30">
        <f t="shared" si="0"/>
        <v>11763.24</v>
      </c>
      <c r="F63" s="28"/>
      <c r="G63" s="28"/>
      <c r="H63" s="28"/>
      <c r="I63" s="28"/>
      <c r="J63" s="28"/>
      <c r="K63" s="28"/>
    </row>
    <row r="64" spans="1:11" x14ac:dyDescent="0.35">
      <c r="A64" s="29">
        <v>200</v>
      </c>
      <c r="B64" s="71">
        <v>64.400000000000006</v>
      </c>
      <c r="C64" s="29" t="s">
        <v>7300</v>
      </c>
      <c r="D64" s="29" t="s">
        <v>16</v>
      </c>
      <c r="E64" s="30">
        <f t="shared" si="0"/>
        <v>12880.000000000002</v>
      </c>
      <c r="F64" s="28"/>
      <c r="G64" s="28"/>
      <c r="H64" s="28"/>
      <c r="I64" s="28"/>
      <c r="J64" s="28"/>
      <c r="K64" s="28"/>
    </row>
    <row r="65" spans="1:11" x14ac:dyDescent="0.35">
      <c r="A65" s="29">
        <v>24</v>
      </c>
      <c r="B65" s="71">
        <v>64.42</v>
      </c>
      <c r="C65" s="29" t="s">
        <v>9985</v>
      </c>
      <c r="D65" s="29" t="s">
        <v>1022</v>
      </c>
      <c r="E65" s="30">
        <f t="shared" si="0"/>
        <v>1546.08</v>
      </c>
      <c r="F65" s="28"/>
      <c r="G65" s="28"/>
      <c r="H65" s="28"/>
      <c r="I65" s="28"/>
      <c r="J65" s="28"/>
      <c r="K65" s="28"/>
    </row>
    <row r="66" spans="1:11" x14ac:dyDescent="0.35">
      <c r="A66" s="29">
        <v>174</v>
      </c>
      <c r="B66" s="71">
        <v>64.42</v>
      </c>
      <c r="C66" s="29" t="s">
        <v>9986</v>
      </c>
      <c r="D66" s="29" t="s">
        <v>1022</v>
      </c>
      <c r="E66" s="30">
        <f t="shared" ref="E66:E129" si="1">A66*B66</f>
        <v>11209.08</v>
      </c>
      <c r="F66" s="28"/>
      <c r="G66" s="28"/>
      <c r="H66" s="28"/>
      <c r="I66" s="28"/>
      <c r="J66" s="28"/>
      <c r="K66" s="28"/>
    </row>
    <row r="67" spans="1:11" x14ac:dyDescent="0.35">
      <c r="A67" s="29">
        <v>178</v>
      </c>
      <c r="B67" s="71">
        <v>64.42</v>
      </c>
      <c r="C67" s="29" t="s">
        <v>98</v>
      </c>
      <c r="D67" s="29" t="s">
        <v>16</v>
      </c>
      <c r="E67" s="30">
        <f t="shared" si="1"/>
        <v>11466.76</v>
      </c>
      <c r="F67" s="28"/>
      <c r="G67" s="28"/>
      <c r="H67" s="28"/>
      <c r="I67" s="28"/>
      <c r="J67" s="28"/>
      <c r="K67" s="28"/>
    </row>
    <row r="68" spans="1:11" x14ac:dyDescent="0.35">
      <c r="A68" s="29">
        <v>8</v>
      </c>
      <c r="B68" s="71">
        <v>64.400000000000006</v>
      </c>
      <c r="C68" s="29" t="s">
        <v>98</v>
      </c>
      <c r="D68" s="29" t="s">
        <v>16</v>
      </c>
      <c r="E68" s="30">
        <f t="shared" si="1"/>
        <v>515.20000000000005</v>
      </c>
      <c r="F68" s="28"/>
      <c r="G68" s="28"/>
      <c r="H68" s="28"/>
      <c r="I68" s="28"/>
      <c r="J68" s="28"/>
      <c r="K68" s="28"/>
    </row>
    <row r="69" spans="1:11" x14ac:dyDescent="0.35">
      <c r="A69" s="29">
        <v>124</v>
      </c>
      <c r="B69" s="71">
        <v>64.400000000000006</v>
      </c>
      <c r="C69" s="29" t="s">
        <v>98</v>
      </c>
      <c r="D69" s="29" t="s">
        <v>1022</v>
      </c>
      <c r="E69" s="30">
        <f t="shared" si="1"/>
        <v>7985.6</v>
      </c>
      <c r="F69" s="28"/>
      <c r="G69" s="28"/>
      <c r="H69" s="28"/>
      <c r="I69" s="28"/>
      <c r="J69" s="28"/>
      <c r="K69" s="28"/>
    </row>
    <row r="70" spans="1:11" x14ac:dyDescent="0.35">
      <c r="A70" s="29">
        <v>223</v>
      </c>
      <c r="B70" s="71">
        <v>64.38</v>
      </c>
      <c r="C70" s="29" t="s">
        <v>9987</v>
      </c>
      <c r="D70" s="29" t="s">
        <v>16</v>
      </c>
      <c r="E70" s="30">
        <f t="shared" si="1"/>
        <v>14356.74</v>
      </c>
      <c r="F70" s="28"/>
      <c r="G70" s="28"/>
      <c r="H70" s="28"/>
      <c r="I70" s="28"/>
      <c r="J70" s="28"/>
      <c r="K70" s="28"/>
    </row>
    <row r="71" spans="1:11" x14ac:dyDescent="0.35">
      <c r="A71" s="29">
        <v>139</v>
      </c>
      <c r="B71" s="71">
        <v>64.36</v>
      </c>
      <c r="C71" s="29" t="s">
        <v>9987</v>
      </c>
      <c r="D71" s="29" t="s">
        <v>16</v>
      </c>
      <c r="E71" s="30">
        <f t="shared" si="1"/>
        <v>8946.0399999999991</v>
      </c>
      <c r="F71" s="28"/>
      <c r="G71" s="28"/>
      <c r="H71" s="28"/>
      <c r="I71" s="28"/>
      <c r="J71" s="28"/>
      <c r="K71" s="28"/>
    </row>
    <row r="72" spans="1:11" x14ac:dyDescent="0.35">
      <c r="A72" s="29">
        <v>122</v>
      </c>
      <c r="B72" s="71">
        <v>64.38</v>
      </c>
      <c r="C72" s="29" t="s">
        <v>9987</v>
      </c>
      <c r="D72" s="29" t="s">
        <v>1022</v>
      </c>
      <c r="E72" s="30">
        <f t="shared" si="1"/>
        <v>7854.36</v>
      </c>
      <c r="F72" s="28"/>
      <c r="G72" s="28"/>
      <c r="H72" s="28"/>
      <c r="I72" s="28"/>
      <c r="J72" s="28"/>
      <c r="K72" s="28"/>
    </row>
    <row r="73" spans="1:11" x14ac:dyDescent="0.35">
      <c r="A73" s="29">
        <v>122</v>
      </c>
      <c r="B73" s="71">
        <v>64.36</v>
      </c>
      <c r="C73" s="29" t="s">
        <v>9987</v>
      </c>
      <c r="D73" s="29" t="s">
        <v>1022</v>
      </c>
      <c r="E73" s="30">
        <f t="shared" si="1"/>
        <v>7851.92</v>
      </c>
      <c r="F73" s="28"/>
      <c r="G73" s="28"/>
      <c r="H73" s="28"/>
      <c r="I73" s="28"/>
      <c r="J73" s="28"/>
      <c r="K73" s="28"/>
    </row>
    <row r="74" spans="1:11" x14ac:dyDescent="0.35">
      <c r="A74" s="29">
        <v>119</v>
      </c>
      <c r="B74" s="71">
        <v>64.42</v>
      </c>
      <c r="C74" s="29" t="s">
        <v>9988</v>
      </c>
      <c r="D74" s="29" t="s">
        <v>16</v>
      </c>
      <c r="E74" s="30">
        <f t="shared" si="1"/>
        <v>7665.9800000000005</v>
      </c>
      <c r="F74" s="28"/>
      <c r="G74" s="28"/>
      <c r="H74" s="28"/>
      <c r="I74" s="28"/>
      <c r="J74" s="28"/>
      <c r="K74" s="28"/>
    </row>
    <row r="75" spans="1:11" x14ac:dyDescent="0.35">
      <c r="A75" s="29">
        <v>94</v>
      </c>
      <c r="B75" s="71">
        <v>64.42</v>
      </c>
      <c r="C75" s="29" t="s">
        <v>9988</v>
      </c>
      <c r="D75" s="29" t="s">
        <v>16</v>
      </c>
      <c r="E75" s="30">
        <f t="shared" si="1"/>
        <v>6055.4800000000005</v>
      </c>
      <c r="F75" s="28"/>
      <c r="G75" s="28"/>
      <c r="H75" s="28"/>
      <c r="I75" s="28"/>
      <c r="J75" s="28"/>
      <c r="K75" s="28"/>
    </row>
    <row r="76" spans="1:11" x14ac:dyDescent="0.35">
      <c r="A76" s="29">
        <v>127</v>
      </c>
      <c r="B76" s="71">
        <v>64.400000000000006</v>
      </c>
      <c r="C76" s="29" t="s">
        <v>9988</v>
      </c>
      <c r="D76" s="29" t="s">
        <v>16</v>
      </c>
      <c r="E76" s="30">
        <f t="shared" si="1"/>
        <v>8178.8000000000011</v>
      </c>
      <c r="F76" s="28"/>
      <c r="G76" s="28"/>
      <c r="H76" s="28"/>
      <c r="I76" s="28"/>
      <c r="J76" s="28"/>
      <c r="K76" s="28"/>
    </row>
    <row r="77" spans="1:11" x14ac:dyDescent="0.35">
      <c r="A77" s="29">
        <v>115</v>
      </c>
      <c r="B77" s="71">
        <v>64.400000000000006</v>
      </c>
      <c r="C77" s="29" t="s">
        <v>9988</v>
      </c>
      <c r="D77" s="29" t="s">
        <v>1022</v>
      </c>
      <c r="E77" s="30">
        <f t="shared" si="1"/>
        <v>7406.0000000000009</v>
      </c>
      <c r="F77" s="28"/>
      <c r="G77" s="28"/>
      <c r="H77" s="28"/>
      <c r="I77" s="28"/>
      <c r="J77" s="28"/>
      <c r="K77" s="28"/>
    </row>
    <row r="78" spans="1:11" x14ac:dyDescent="0.35">
      <c r="A78" s="29">
        <v>221</v>
      </c>
      <c r="B78" s="71">
        <v>64.38</v>
      </c>
      <c r="C78" s="29" t="s">
        <v>9989</v>
      </c>
      <c r="D78" s="29" t="s">
        <v>16</v>
      </c>
      <c r="E78" s="30">
        <f t="shared" si="1"/>
        <v>14227.98</v>
      </c>
      <c r="F78" s="28"/>
      <c r="G78" s="28"/>
      <c r="H78" s="28"/>
      <c r="I78" s="28"/>
      <c r="J78" s="28"/>
      <c r="K78" s="28"/>
    </row>
    <row r="79" spans="1:11" x14ac:dyDescent="0.35">
      <c r="A79" s="29">
        <v>200</v>
      </c>
      <c r="B79" s="71">
        <v>64.36</v>
      </c>
      <c r="C79" s="29" t="s">
        <v>9989</v>
      </c>
      <c r="D79" s="29" t="s">
        <v>16</v>
      </c>
      <c r="E79" s="30">
        <f t="shared" si="1"/>
        <v>12872</v>
      </c>
      <c r="F79" s="28"/>
      <c r="G79" s="28"/>
      <c r="H79" s="28"/>
      <c r="I79" s="28"/>
      <c r="J79" s="28"/>
      <c r="K79" s="28"/>
    </row>
    <row r="80" spans="1:11" x14ac:dyDescent="0.35">
      <c r="A80" s="29">
        <v>114</v>
      </c>
      <c r="B80" s="71">
        <v>64.38</v>
      </c>
      <c r="C80" s="29" t="s">
        <v>9989</v>
      </c>
      <c r="D80" s="29" t="s">
        <v>1022</v>
      </c>
      <c r="E80" s="30">
        <f t="shared" si="1"/>
        <v>7339.32</v>
      </c>
      <c r="F80" s="28"/>
      <c r="G80" s="28"/>
      <c r="H80" s="28"/>
      <c r="I80" s="28"/>
      <c r="J80" s="28"/>
      <c r="K80" s="28"/>
    </row>
    <row r="81" spans="1:11" x14ac:dyDescent="0.35">
      <c r="A81" s="29">
        <v>115</v>
      </c>
      <c r="B81" s="71">
        <v>64.36</v>
      </c>
      <c r="C81" s="29" t="s">
        <v>9989</v>
      </c>
      <c r="D81" s="29" t="s">
        <v>1022</v>
      </c>
      <c r="E81" s="30">
        <f t="shared" si="1"/>
        <v>7401.4</v>
      </c>
      <c r="F81" s="28"/>
      <c r="G81" s="28"/>
      <c r="H81" s="28"/>
      <c r="I81" s="28"/>
      <c r="J81" s="28"/>
      <c r="K81" s="28"/>
    </row>
    <row r="82" spans="1:11" x14ac:dyDescent="0.35">
      <c r="A82" s="29">
        <v>119</v>
      </c>
      <c r="B82" s="71">
        <v>64.36</v>
      </c>
      <c r="C82" s="29" t="s">
        <v>9990</v>
      </c>
      <c r="D82" s="29" t="s">
        <v>16</v>
      </c>
      <c r="E82" s="30">
        <f t="shared" si="1"/>
        <v>7658.84</v>
      </c>
      <c r="F82" s="28"/>
      <c r="G82" s="28"/>
      <c r="H82" s="28"/>
      <c r="I82" s="28"/>
      <c r="J82" s="28"/>
      <c r="K82" s="28"/>
    </row>
    <row r="83" spans="1:11" x14ac:dyDescent="0.35">
      <c r="A83" s="29">
        <v>66</v>
      </c>
      <c r="B83" s="71">
        <v>64.36</v>
      </c>
      <c r="C83" s="29" t="s">
        <v>9990</v>
      </c>
      <c r="D83" s="29" t="s">
        <v>16</v>
      </c>
      <c r="E83" s="30">
        <f t="shared" si="1"/>
        <v>4247.76</v>
      </c>
      <c r="F83" s="28"/>
      <c r="G83" s="28"/>
      <c r="H83" s="28"/>
      <c r="I83" s="28"/>
      <c r="J83" s="28"/>
      <c r="K83" s="28"/>
    </row>
    <row r="84" spans="1:11" x14ac:dyDescent="0.35">
      <c r="A84" s="29">
        <v>19</v>
      </c>
      <c r="B84" s="71">
        <v>64.34</v>
      </c>
      <c r="C84" s="29" t="s">
        <v>9991</v>
      </c>
      <c r="D84" s="29" t="s">
        <v>16</v>
      </c>
      <c r="E84" s="30">
        <f t="shared" si="1"/>
        <v>1222.46</v>
      </c>
      <c r="F84" s="28"/>
      <c r="G84" s="28"/>
      <c r="H84" s="28"/>
      <c r="I84" s="28"/>
      <c r="J84" s="28"/>
      <c r="K84" s="28"/>
    </row>
    <row r="85" spans="1:11" x14ac:dyDescent="0.35">
      <c r="A85" s="29">
        <v>132</v>
      </c>
      <c r="B85" s="71">
        <v>64.34</v>
      </c>
      <c r="C85" s="29" t="s">
        <v>9991</v>
      </c>
      <c r="D85" s="29" t="s">
        <v>16</v>
      </c>
      <c r="E85" s="30">
        <f t="shared" si="1"/>
        <v>8492.880000000001</v>
      </c>
      <c r="F85" s="28"/>
      <c r="G85" s="28"/>
      <c r="H85" s="28"/>
      <c r="I85" s="28"/>
      <c r="J85" s="28"/>
      <c r="K85" s="28"/>
    </row>
    <row r="86" spans="1:11" x14ac:dyDescent="0.35">
      <c r="A86" s="29">
        <v>19</v>
      </c>
      <c r="B86" s="71">
        <v>64.34</v>
      </c>
      <c r="C86" s="29" t="s">
        <v>9991</v>
      </c>
      <c r="D86" s="29" t="s">
        <v>1022</v>
      </c>
      <c r="E86" s="30">
        <f t="shared" si="1"/>
        <v>1222.46</v>
      </c>
      <c r="F86" s="28"/>
      <c r="G86" s="28"/>
      <c r="H86" s="28"/>
      <c r="I86" s="28"/>
      <c r="J86" s="28"/>
      <c r="K86" s="28"/>
    </row>
    <row r="87" spans="1:11" x14ac:dyDescent="0.35">
      <c r="A87" s="29">
        <v>110</v>
      </c>
      <c r="B87" s="71">
        <v>64.34</v>
      </c>
      <c r="C87" s="29" t="s">
        <v>9991</v>
      </c>
      <c r="D87" s="29" t="s">
        <v>1022</v>
      </c>
      <c r="E87" s="30">
        <f t="shared" si="1"/>
        <v>7077.4000000000005</v>
      </c>
      <c r="F87" s="28"/>
      <c r="G87" s="28"/>
      <c r="H87" s="28"/>
      <c r="I87" s="28"/>
      <c r="J87" s="28"/>
      <c r="K87" s="28"/>
    </row>
    <row r="88" spans="1:11" x14ac:dyDescent="0.35">
      <c r="A88" s="29">
        <v>114</v>
      </c>
      <c r="B88" s="71">
        <v>64.319999999999993</v>
      </c>
      <c r="C88" s="29" t="s">
        <v>9992</v>
      </c>
      <c r="D88" s="29" t="s">
        <v>16</v>
      </c>
      <c r="E88" s="30">
        <f t="shared" si="1"/>
        <v>7332.48</v>
      </c>
      <c r="F88" s="28"/>
      <c r="G88" s="28"/>
      <c r="H88" s="28"/>
      <c r="I88" s="28"/>
      <c r="J88" s="28"/>
      <c r="K88" s="28"/>
    </row>
    <row r="89" spans="1:11" x14ac:dyDescent="0.35">
      <c r="A89" s="29">
        <v>125</v>
      </c>
      <c r="B89" s="71">
        <v>64.319999999999993</v>
      </c>
      <c r="C89" s="29" t="s">
        <v>9992</v>
      </c>
      <c r="D89" s="29" t="s">
        <v>1022</v>
      </c>
      <c r="E89" s="30">
        <f t="shared" si="1"/>
        <v>8039.9999999999991</v>
      </c>
      <c r="F89" s="28"/>
      <c r="G89" s="28"/>
      <c r="H89" s="28"/>
      <c r="I89" s="28"/>
      <c r="J89" s="28"/>
      <c r="K89" s="28"/>
    </row>
    <row r="90" spans="1:11" x14ac:dyDescent="0.35">
      <c r="A90" s="29">
        <v>117</v>
      </c>
      <c r="B90" s="71">
        <v>64.319999999999993</v>
      </c>
      <c r="C90" s="29" t="s">
        <v>9993</v>
      </c>
      <c r="D90" s="29" t="s">
        <v>16</v>
      </c>
      <c r="E90" s="30">
        <f t="shared" si="1"/>
        <v>7525.44</v>
      </c>
      <c r="F90" s="28"/>
      <c r="G90" s="28"/>
      <c r="H90" s="28"/>
      <c r="I90" s="28"/>
      <c r="J90" s="28"/>
      <c r="K90" s="28"/>
    </row>
    <row r="91" spans="1:11" x14ac:dyDescent="0.35">
      <c r="A91" s="29">
        <v>118</v>
      </c>
      <c r="B91" s="71">
        <v>64.319999999999993</v>
      </c>
      <c r="C91" s="29" t="s">
        <v>9993</v>
      </c>
      <c r="D91" s="29" t="s">
        <v>1022</v>
      </c>
      <c r="E91" s="30">
        <f t="shared" si="1"/>
        <v>7589.7599999999993</v>
      </c>
      <c r="F91" s="28"/>
      <c r="G91" s="28"/>
      <c r="H91" s="28"/>
      <c r="I91" s="28"/>
      <c r="J91" s="28"/>
      <c r="K91" s="28"/>
    </row>
    <row r="92" spans="1:11" x14ac:dyDescent="0.35">
      <c r="A92" s="29">
        <v>144</v>
      </c>
      <c r="B92" s="71">
        <v>64.36</v>
      </c>
      <c r="C92" s="29" t="s">
        <v>5854</v>
      </c>
      <c r="D92" s="29" t="s">
        <v>16</v>
      </c>
      <c r="E92" s="30">
        <f t="shared" si="1"/>
        <v>9267.84</v>
      </c>
      <c r="F92" s="28"/>
      <c r="G92" s="28"/>
      <c r="H92" s="28"/>
      <c r="I92" s="28"/>
      <c r="J92" s="28"/>
      <c r="K92" s="28"/>
    </row>
    <row r="93" spans="1:11" x14ac:dyDescent="0.35">
      <c r="A93" s="29">
        <v>72</v>
      </c>
      <c r="B93" s="71">
        <v>64.36</v>
      </c>
      <c r="C93" s="29" t="s">
        <v>5854</v>
      </c>
      <c r="D93" s="29" t="s">
        <v>1022</v>
      </c>
      <c r="E93" s="30">
        <f t="shared" si="1"/>
        <v>4633.92</v>
      </c>
      <c r="F93" s="28"/>
      <c r="G93" s="28"/>
      <c r="H93" s="28"/>
      <c r="I93" s="28"/>
      <c r="J93" s="28"/>
      <c r="K93" s="28"/>
    </row>
    <row r="94" spans="1:11" x14ac:dyDescent="0.35">
      <c r="A94" s="29">
        <v>55</v>
      </c>
      <c r="B94" s="71">
        <v>64.36</v>
      </c>
      <c r="C94" s="29" t="s">
        <v>5854</v>
      </c>
      <c r="D94" s="29" t="s">
        <v>1022</v>
      </c>
      <c r="E94" s="30">
        <f t="shared" si="1"/>
        <v>3539.8</v>
      </c>
      <c r="F94" s="28"/>
      <c r="G94" s="28"/>
      <c r="H94" s="28"/>
      <c r="I94" s="28"/>
      <c r="J94" s="28"/>
      <c r="K94" s="28"/>
    </row>
    <row r="95" spans="1:11" x14ac:dyDescent="0.35">
      <c r="A95" s="29">
        <v>69</v>
      </c>
      <c r="B95" s="71">
        <v>64.36</v>
      </c>
      <c r="C95" s="29" t="s">
        <v>9994</v>
      </c>
      <c r="D95" s="29" t="s">
        <v>16</v>
      </c>
      <c r="E95" s="30">
        <f t="shared" si="1"/>
        <v>4440.84</v>
      </c>
      <c r="F95" s="28"/>
      <c r="G95" s="28"/>
      <c r="H95" s="28"/>
      <c r="I95" s="28"/>
      <c r="J95" s="28"/>
      <c r="K95" s="28"/>
    </row>
    <row r="96" spans="1:11" x14ac:dyDescent="0.35">
      <c r="A96" s="29">
        <v>98</v>
      </c>
      <c r="B96" s="71">
        <v>64.36</v>
      </c>
      <c r="C96" s="29" t="s">
        <v>9994</v>
      </c>
      <c r="D96" s="29" t="s">
        <v>16</v>
      </c>
      <c r="E96" s="30">
        <f t="shared" si="1"/>
        <v>6307.28</v>
      </c>
      <c r="F96" s="28"/>
      <c r="G96" s="28"/>
      <c r="H96" s="28"/>
      <c r="I96" s="28"/>
      <c r="J96" s="28"/>
      <c r="K96" s="28"/>
    </row>
    <row r="97" spans="1:11" x14ac:dyDescent="0.35">
      <c r="A97" s="29">
        <v>117</v>
      </c>
      <c r="B97" s="71">
        <v>64.36</v>
      </c>
      <c r="C97" s="29" t="s">
        <v>9995</v>
      </c>
      <c r="D97" s="29" t="s">
        <v>1022</v>
      </c>
      <c r="E97" s="30">
        <f t="shared" si="1"/>
        <v>7530.12</v>
      </c>
      <c r="F97" s="28"/>
      <c r="G97" s="28"/>
      <c r="H97" s="28"/>
      <c r="I97" s="28"/>
      <c r="J97" s="28"/>
      <c r="K97" s="28"/>
    </row>
    <row r="98" spans="1:11" x14ac:dyDescent="0.35">
      <c r="A98" s="29">
        <v>203</v>
      </c>
      <c r="B98" s="71">
        <v>64.34</v>
      </c>
      <c r="C98" s="29" t="s">
        <v>9996</v>
      </c>
      <c r="D98" s="29" t="s">
        <v>16</v>
      </c>
      <c r="E98" s="30">
        <f t="shared" si="1"/>
        <v>13061.02</v>
      </c>
      <c r="F98" s="28"/>
      <c r="G98" s="28"/>
      <c r="H98" s="28"/>
      <c r="I98" s="28"/>
      <c r="J98" s="28"/>
      <c r="K98" s="28"/>
    </row>
    <row r="99" spans="1:11" x14ac:dyDescent="0.35">
      <c r="A99" s="29">
        <v>118</v>
      </c>
      <c r="B99" s="71">
        <v>64.34</v>
      </c>
      <c r="C99" s="29" t="s">
        <v>9996</v>
      </c>
      <c r="D99" s="29" t="s">
        <v>1022</v>
      </c>
      <c r="E99" s="30">
        <f t="shared" si="1"/>
        <v>7592.1200000000008</v>
      </c>
      <c r="F99" s="28"/>
      <c r="G99" s="28"/>
      <c r="H99" s="28"/>
      <c r="I99" s="28"/>
      <c r="J99" s="28"/>
      <c r="K99" s="28"/>
    </row>
    <row r="100" spans="1:11" x14ac:dyDescent="0.35">
      <c r="A100" s="29">
        <v>153</v>
      </c>
      <c r="B100" s="71">
        <v>64.42</v>
      </c>
      <c r="C100" s="29" t="s">
        <v>9997</v>
      </c>
      <c r="D100" s="29" t="s">
        <v>16</v>
      </c>
      <c r="E100" s="30">
        <f t="shared" si="1"/>
        <v>9856.26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43</v>
      </c>
      <c r="B101" s="71">
        <v>64.42</v>
      </c>
      <c r="C101" s="29" t="s">
        <v>9997</v>
      </c>
      <c r="D101" s="29" t="s">
        <v>16</v>
      </c>
      <c r="E101" s="30">
        <f t="shared" si="1"/>
        <v>2770.0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4</v>
      </c>
      <c r="B102" s="71">
        <v>64.42</v>
      </c>
      <c r="C102" s="29" t="s">
        <v>9997</v>
      </c>
      <c r="D102" s="29" t="s">
        <v>1022</v>
      </c>
      <c r="E102" s="30">
        <f t="shared" si="1"/>
        <v>7343.88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54</v>
      </c>
      <c r="B103" s="71">
        <v>64.400000000000006</v>
      </c>
      <c r="C103" s="29" t="s">
        <v>9998</v>
      </c>
      <c r="D103" s="29" t="s">
        <v>16</v>
      </c>
      <c r="E103" s="30">
        <f t="shared" si="1"/>
        <v>9917.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0</v>
      </c>
      <c r="B104" s="71">
        <v>64.38</v>
      </c>
      <c r="C104" s="29" t="s">
        <v>9998</v>
      </c>
      <c r="D104" s="29" t="s">
        <v>16</v>
      </c>
      <c r="E104" s="30">
        <f t="shared" si="1"/>
        <v>1287.5999999999999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42</v>
      </c>
      <c r="B105" s="71">
        <v>64.400000000000006</v>
      </c>
      <c r="C105" s="29" t="s">
        <v>9998</v>
      </c>
      <c r="D105" s="29" t="s">
        <v>1022</v>
      </c>
      <c r="E105" s="30">
        <f t="shared" si="1"/>
        <v>9144.800000000001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4</v>
      </c>
      <c r="B106" s="71">
        <v>64.38</v>
      </c>
      <c r="C106" s="29" t="s">
        <v>9999</v>
      </c>
      <c r="D106" s="29" t="s">
        <v>1022</v>
      </c>
      <c r="E106" s="30">
        <f t="shared" si="1"/>
        <v>7983.119999999999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20</v>
      </c>
      <c r="B107" s="71">
        <v>64.400000000000006</v>
      </c>
      <c r="C107" s="29" t="s">
        <v>10000</v>
      </c>
      <c r="D107" s="29" t="s">
        <v>16</v>
      </c>
      <c r="E107" s="30">
        <f t="shared" si="1"/>
        <v>128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2</v>
      </c>
      <c r="B108" s="71">
        <v>64.400000000000006</v>
      </c>
      <c r="C108" s="29" t="s">
        <v>10000</v>
      </c>
      <c r="D108" s="29" t="s">
        <v>1022</v>
      </c>
      <c r="E108" s="30">
        <f t="shared" si="1"/>
        <v>1416.800000000000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5</v>
      </c>
      <c r="B109" s="71">
        <v>64.400000000000006</v>
      </c>
      <c r="C109" s="29" t="s">
        <v>10001</v>
      </c>
      <c r="D109" s="29" t="s">
        <v>16</v>
      </c>
      <c r="E109" s="30">
        <f t="shared" si="1"/>
        <v>7406.000000000000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92</v>
      </c>
      <c r="B110" s="71">
        <v>64.400000000000006</v>
      </c>
      <c r="C110" s="29" t="s">
        <v>10001</v>
      </c>
      <c r="D110" s="29" t="s">
        <v>1022</v>
      </c>
      <c r="E110" s="30">
        <f t="shared" si="1"/>
        <v>5924.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45</v>
      </c>
      <c r="B111" s="71">
        <v>64.38</v>
      </c>
      <c r="C111" s="29" t="s">
        <v>10002</v>
      </c>
      <c r="D111" s="29" t="s">
        <v>16</v>
      </c>
      <c r="E111" s="30">
        <f t="shared" si="1"/>
        <v>9335.099999999998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7</v>
      </c>
      <c r="B112" s="71">
        <v>64.38</v>
      </c>
      <c r="C112" s="29" t="s">
        <v>10002</v>
      </c>
      <c r="D112" s="29" t="s">
        <v>1022</v>
      </c>
      <c r="E112" s="30">
        <f t="shared" si="1"/>
        <v>8176.2599999999993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95</v>
      </c>
      <c r="B113" s="71">
        <v>64.42</v>
      </c>
      <c r="C113" s="29" t="s">
        <v>7138</v>
      </c>
      <c r="D113" s="29" t="s">
        <v>16</v>
      </c>
      <c r="E113" s="30">
        <f t="shared" si="1"/>
        <v>6119.9000000000005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01</v>
      </c>
      <c r="B114" s="71">
        <v>64.42</v>
      </c>
      <c r="C114" s="29" t="s">
        <v>7138</v>
      </c>
      <c r="D114" s="29" t="s">
        <v>16</v>
      </c>
      <c r="E114" s="30">
        <f t="shared" si="1"/>
        <v>6506.4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2</v>
      </c>
      <c r="B115" s="71">
        <v>64.42</v>
      </c>
      <c r="C115" s="29" t="s">
        <v>7138</v>
      </c>
      <c r="D115" s="29" t="s">
        <v>16</v>
      </c>
      <c r="E115" s="30">
        <f t="shared" si="1"/>
        <v>7215.04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50</v>
      </c>
      <c r="B116" s="71">
        <v>64.400000000000006</v>
      </c>
      <c r="C116" s="29" t="s">
        <v>1147</v>
      </c>
      <c r="D116" s="29" t="s">
        <v>1022</v>
      </c>
      <c r="E116" s="30">
        <f t="shared" si="1"/>
        <v>3220.0000000000005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20</v>
      </c>
      <c r="B117" s="71">
        <v>64.459999999999994</v>
      </c>
      <c r="C117" s="29" t="s">
        <v>10003</v>
      </c>
      <c r="D117" s="29" t="s">
        <v>16</v>
      </c>
      <c r="E117" s="30">
        <f t="shared" si="1"/>
        <v>7735.1999999999989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2</v>
      </c>
      <c r="B118" s="71">
        <v>64.459999999999994</v>
      </c>
      <c r="C118" s="29" t="s">
        <v>10004</v>
      </c>
      <c r="D118" s="29" t="s">
        <v>16</v>
      </c>
      <c r="E118" s="30">
        <f t="shared" si="1"/>
        <v>7219.519999999999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1</v>
      </c>
      <c r="B119" s="71">
        <v>64.44</v>
      </c>
      <c r="C119" s="29" t="s">
        <v>10005</v>
      </c>
      <c r="D119" s="29" t="s">
        <v>16</v>
      </c>
      <c r="E119" s="30">
        <f t="shared" si="1"/>
        <v>7797.2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2</v>
      </c>
      <c r="B120" s="71">
        <v>64.44</v>
      </c>
      <c r="C120" s="29" t="s">
        <v>10006</v>
      </c>
      <c r="D120" s="29" t="s">
        <v>16</v>
      </c>
      <c r="E120" s="30">
        <f t="shared" si="1"/>
        <v>7217.2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8</v>
      </c>
      <c r="B121" s="71">
        <v>64.44</v>
      </c>
      <c r="C121" s="29" t="s">
        <v>10006</v>
      </c>
      <c r="D121" s="29" t="s">
        <v>16</v>
      </c>
      <c r="E121" s="30">
        <f t="shared" si="1"/>
        <v>515.5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63</v>
      </c>
      <c r="B122" s="71">
        <v>64.44</v>
      </c>
      <c r="C122" s="29" t="s">
        <v>10006</v>
      </c>
      <c r="D122" s="29" t="s">
        <v>16</v>
      </c>
      <c r="E122" s="30">
        <f t="shared" si="1"/>
        <v>4059.7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33</v>
      </c>
      <c r="B123" s="71">
        <v>64.44</v>
      </c>
      <c r="C123" s="29" t="s">
        <v>10006</v>
      </c>
      <c r="D123" s="29" t="s">
        <v>16</v>
      </c>
      <c r="E123" s="30">
        <f t="shared" si="1"/>
        <v>8570.5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45</v>
      </c>
      <c r="B124" s="71">
        <v>64.42</v>
      </c>
      <c r="C124" s="29" t="s">
        <v>10006</v>
      </c>
      <c r="D124" s="29" t="s">
        <v>16</v>
      </c>
      <c r="E124" s="30">
        <f t="shared" si="1"/>
        <v>9340.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48</v>
      </c>
      <c r="B125" s="71">
        <v>64.42</v>
      </c>
      <c r="C125" s="29" t="s">
        <v>10006</v>
      </c>
      <c r="D125" s="29" t="s">
        <v>1022</v>
      </c>
      <c r="E125" s="30">
        <f t="shared" si="1"/>
        <v>3092.1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66</v>
      </c>
      <c r="B126" s="71">
        <v>64.42</v>
      </c>
      <c r="C126" s="29" t="s">
        <v>10006</v>
      </c>
      <c r="D126" s="29" t="s">
        <v>1022</v>
      </c>
      <c r="E126" s="30">
        <f t="shared" si="1"/>
        <v>4251.7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0</v>
      </c>
      <c r="B127" s="71">
        <v>64.400000000000006</v>
      </c>
      <c r="C127" s="29" t="s">
        <v>10007</v>
      </c>
      <c r="D127" s="29" t="s">
        <v>1022</v>
      </c>
      <c r="E127" s="30">
        <f t="shared" si="1"/>
        <v>128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8</v>
      </c>
      <c r="B128" s="71">
        <v>64.400000000000006</v>
      </c>
      <c r="C128" s="29" t="s">
        <v>10008</v>
      </c>
      <c r="D128" s="29" t="s">
        <v>16</v>
      </c>
      <c r="E128" s="30">
        <f t="shared" si="1"/>
        <v>8243.2000000000007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64</v>
      </c>
      <c r="B129" s="71">
        <v>64.400000000000006</v>
      </c>
      <c r="C129" s="29" t="s">
        <v>10008</v>
      </c>
      <c r="D129" s="29" t="s">
        <v>1022</v>
      </c>
      <c r="E129" s="30">
        <f t="shared" si="1"/>
        <v>4121.600000000000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74</v>
      </c>
      <c r="B130" s="71">
        <v>64.44</v>
      </c>
      <c r="C130" s="29" t="s">
        <v>1150</v>
      </c>
      <c r="D130" s="29" t="s">
        <v>16</v>
      </c>
      <c r="E130" s="30">
        <f t="shared" ref="E130:E193" si="2">A130*B130</f>
        <v>11212.5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35</v>
      </c>
      <c r="B131" s="71">
        <v>64.44</v>
      </c>
      <c r="C131" s="29" t="s">
        <v>10009</v>
      </c>
      <c r="D131" s="29" t="s">
        <v>16</v>
      </c>
      <c r="E131" s="30">
        <f t="shared" si="2"/>
        <v>2255.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02</v>
      </c>
      <c r="B132" s="71">
        <v>64.44</v>
      </c>
      <c r="C132" s="29" t="s">
        <v>10009</v>
      </c>
      <c r="D132" s="29" t="s">
        <v>16</v>
      </c>
      <c r="E132" s="30">
        <f t="shared" si="2"/>
        <v>6572.8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</v>
      </c>
      <c r="B133" s="71">
        <v>64.44</v>
      </c>
      <c r="C133" s="29" t="s">
        <v>10009</v>
      </c>
      <c r="D133" s="29" t="s">
        <v>16</v>
      </c>
      <c r="E133" s="30">
        <f t="shared" si="2"/>
        <v>128.8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6</v>
      </c>
      <c r="B134" s="71">
        <v>64.44</v>
      </c>
      <c r="C134" s="29" t="s">
        <v>5570</v>
      </c>
      <c r="D134" s="29" t="s">
        <v>16</v>
      </c>
      <c r="E134" s="30">
        <f t="shared" si="2"/>
        <v>1031.0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06</v>
      </c>
      <c r="B135" s="71">
        <v>64.44</v>
      </c>
      <c r="C135" s="29" t="s">
        <v>5570</v>
      </c>
      <c r="D135" s="29" t="s">
        <v>16</v>
      </c>
      <c r="E135" s="30">
        <f t="shared" si="2"/>
        <v>6830.639999999999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88</v>
      </c>
      <c r="B136" s="71">
        <v>64.42</v>
      </c>
      <c r="C136" s="29" t="s">
        <v>10010</v>
      </c>
      <c r="D136" s="29" t="s">
        <v>16</v>
      </c>
      <c r="E136" s="30">
        <f t="shared" si="2"/>
        <v>12110.960000000001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5</v>
      </c>
      <c r="B137" s="71">
        <v>64.42</v>
      </c>
      <c r="C137" s="29" t="s">
        <v>10010</v>
      </c>
      <c r="D137" s="29" t="s">
        <v>1022</v>
      </c>
      <c r="E137" s="30">
        <f t="shared" si="2"/>
        <v>7408.3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05</v>
      </c>
      <c r="B138" s="71">
        <v>64.459999999999994</v>
      </c>
      <c r="C138" s="29" t="s">
        <v>10011</v>
      </c>
      <c r="D138" s="29" t="s">
        <v>16</v>
      </c>
      <c r="E138" s="30">
        <f t="shared" si="2"/>
        <v>13214.3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0</v>
      </c>
      <c r="B139" s="71">
        <v>64.459999999999994</v>
      </c>
      <c r="C139" s="29" t="s">
        <v>10011</v>
      </c>
      <c r="D139" s="29" t="s">
        <v>16</v>
      </c>
      <c r="E139" s="30">
        <f t="shared" si="2"/>
        <v>7735.1999999999989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0</v>
      </c>
      <c r="B140" s="71">
        <v>64.459999999999994</v>
      </c>
      <c r="C140" s="29" t="s">
        <v>10012</v>
      </c>
      <c r="D140" s="29" t="s">
        <v>16</v>
      </c>
      <c r="E140" s="30">
        <f t="shared" si="2"/>
        <v>7735.1999999999989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75</v>
      </c>
      <c r="B141" s="71">
        <v>64.44</v>
      </c>
      <c r="C141" s="29" t="s">
        <v>10012</v>
      </c>
      <c r="D141" s="29" t="s">
        <v>1022</v>
      </c>
      <c r="E141" s="30">
        <f t="shared" si="2"/>
        <v>11277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48</v>
      </c>
      <c r="B142" s="71">
        <v>64.459999999999994</v>
      </c>
      <c r="C142" s="29" t="s">
        <v>10013</v>
      </c>
      <c r="D142" s="29" t="s">
        <v>1022</v>
      </c>
      <c r="E142" s="30">
        <f t="shared" si="2"/>
        <v>9540.0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50</v>
      </c>
      <c r="B143" s="71">
        <v>64.52</v>
      </c>
      <c r="C143" s="29" t="s">
        <v>10014</v>
      </c>
      <c r="D143" s="29" t="s">
        <v>16</v>
      </c>
      <c r="E143" s="30">
        <f t="shared" si="2"/>
        <v>967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64</v>
      </c>
      <c r="B144" s="71">
        <v>64.5</v>
      </c>
      <c r="C144" s="29" t="s">
        <v>10014</v>
      </c>
      <c r="D144" s="29" t="s">
        <v>16</v>
      </c>
      <c r="E144" s="30">
        <f t="shared" si="2"/>
        <v>1057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32</v>
      </c>
      <c r="B145" s="71">
        <v>64.5</v>
      </c>
      <c r="C145" s="29" t="s">
        <v>10014</v>
      </c>
      <c r="D145" s="29" t="s">
        <v>16</v>
      </c>
      <c r="E145" s="30">
        <f t="shared" si="2"/>
        <v>206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62</v>
      </c>
      <c r="B146" s="71">
        <v>64.52</v>
      </c>
      <c r="C146" s="29" t="s">
        <v>10014</v>
      </c>
      <c r="D146" s="29" t="s">
        <v>1022</v>
      </c>
      <c r="E146" s="30">
        <f t="shared" si="2"/>
        <v>10452.2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3</v>
      </c>
      <c r="B147" s="71">
        <v>64.5</v>
      </c>
      <c r="C147" s="29" t="s">
        <v>10014</v>
      </c>
      <c r="D147" s="29" t="s">
        <v>1022</v>
      </c>
      <c r="E147" s="30">
        <f t="shared" si="2"/>
        <v>7933.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81</v>
      </c>
      <c r="B148" s="71">
        <v>64.64</v>
      </c>
      <c r="C148" s="29" t="s">
        <v>3514</v>
      </c>
      <c r="D148" s="29" t="s">
        <v>1022</v>
      </c>
      <c r="E148" s="30">
        <f t="shared" si="2"/>
        <v>5235.8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92</v>
      </c>
      <c r="B149" s="71">
        <v>64.64</v>
      </c>
      <c r="C149" s="29" t="s">
        <v>3514</v>
      </c>
      <c r="D149" s="29" t="s">
        <v>1022</v>
      </c>
      <c r="E149" s="30">
        <f t="shared" si="2"/>
        <v>5946.8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59</v>
      </c>
      <c r="B150" s="71">
        <v>64.62</v>
      </c>
      <c r="C150" s="29" t="s">
        <v>5572</v>
      </c>
      <c r="D150" s="29" t="s">
        <v>16</v>
      </c>
      <c r="E150" s="30">
        <f t="shared" si="2"/>
        <v>10274.5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0</v>
      </c>
      <c r="B151" s="71">
        <v>64.64</v>
      </c>
      <c r="C151" s="29" t="s">
        <v>5572</v>
      </c>
      <c r="D151" s="29" t="s">
        <v>16</v>
      </c>
      <c r="E151" s="30">
        <f t="shared" si="2"/>
        <v>7756.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5</v>
      </c>
      <c r="B152" s="71">
        <v>64.64</v>
      </c>
      <c r="C152" s="29" t="s">
        <v>5572</v>
      </c>
      <c r="D152" s="29" t="s">
        <v>16</v>
      </c>
      <c r="E152" s="30">
        <f t="shared" si="2"/>
        <v>7433.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35</v>
      </c>
      <c r="B153" s="71">
        <v>64.64</v>
      </c>
      <c r="C153" s="29" t="s">
        <v>5572</v>
      </c>
      <c r="D153" s="29" t="s">
        <v>16</v>
      </c>
      <c r="E153" s="30">
        <f t="shared" si="2"/>
        <v>8726.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53</v>
      </c>
      <c r="B154" s="71">
        <v>64.64</v>
      </c>
      <c r="C154" s="29" t="s">
        <v>5572</v>
      </c>
      <c r="D154" s="29" t="s">
        <v>16</v>
      </c>
      <c r="E154" s="30">
        <f t="shared" si="2"/>
        <v>3425.9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81</v>
      </c>
      <c r="B155" s="71">
        <v>64.62</v>
      </c>
      <c r="C155" s="29" t="s">
        <v>5572</v>
      </c>
      <c r="D155" s="29" t="s">
        <v>1022</v>
      </c>
      <c r="E155" s="30">
        <f t="shared" si="2"/>
        <v>11696.220000000001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</v>
      </c>
      <c r="B156" s="71">
        <v>64.64</v>
      </c>
      <c r="C156" s="29" t="s">
        <v>10015</v>
      </c>
      <c r="D156" s="29" t="s">
        <v>16</v>
      </c>
      <c r="E156" s="30">
        <f t="shared" si="2"/>
        <v>711.0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0</v>
      </c>
      <c r="B157" s="71">
        <v>64.64</v>
      </c>
      <c r="C157" s="29" t="s">
        <v>10015</v>
      </c>
      <c r="D157" s="29" t="s">
        <v>16</v>
      </c>
      <c r="E157" s="30">
        <f t="shared" si="2"/>
        <v>7110.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65</v>
      </c>
      <c r="B158" s="71">
        <v>64.64</v>
      </c>
      <c r="C158" s="29" t="s">
        <v>10015</v>
      </c>
      <c r="D158" s="29" t="s">
        <v>1022</v>
      </c>
      <c r="E158" s="30">
        <f t="shared" si="2"/>
        <v>10665.6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12</v>
      </c>
      <c r="B159" s="71">
        <v>64.62</v>
      </c>
      <c r="C159" s="29" t="s">
        <v>10015</v>
      </c>
      <c r="D159" s="29" t="s">
        <v>1022</v>
      </c>
      <c r="E159" s="30">
        <f t="shared" si="2"/>
        <v>13699.4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21</v>
      </c>
      <c r="B160" s="71">
        <v>64.62</v>
      </c>
      <c r="C160" s="29" t="s">
        <v>10016</v>
      </c>
      <c r="D160" s="29" t="s">
        <v>16</v>
      </c>
      <c r="E160" s="30">
        <f t="shared" si="2"/>
        <v>1357.0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0</v>
      </c>
      <c r="B161" s="71">
        <v>64.62</v>
      </c>
      <c r="C161" s="29" t="s">
        <v>10016</v>
      </c>
      <c r="D161" s="29" t="s">
        <v>16</v>
      </c>
      <c r="E161" s="30">
        <f t="shared" si="2"/>
        <v>7108.2000000000007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55</v>
      </c>
      <c r="B162" s="71">
        <v>64.599999999999994</v>
      </c>
      <c r="C162" s="29" t="s">
        <v>1924</v>
      </c>
      <c r="D162" s="29" t="s">
        <v>16</v>
      </c>
      <c r="E162" s="30">
        <f t="shared" si="2"/>
        <v>3552.999999999999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77</v>
      </c>
      <c r="B163" s="71">
        <v>64.599999999999994</v>
      </c>
      <c r="C163" s="29" t="s">
        <v>1924</v>
      </c>
      <c r="D163" s="29" t="s">
        <v>16</v>
      </c>
      <c r="E163" s="30">
        <f t="shared" si="2"/>
        <v>4974.2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0</v>
      </c>
      <c r="B164" s="71">
        <v>64.599999999999994</v>
      </c>
      <c r="C164" s="29" t="s">
        <v>1924</v>
      </c>
      <c r="D164" s="29" t="s">
        <v>1022</v>
      </c>
      <c r="E164" s="30">
        <f t="shared" si="2"/>
        <v>7751.999999999999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74</v>
      </c>
      <c r="B165" s="71">
        <v>64.62</v>
      </c>
      <c r="C165" s="29" t="s">
        <v>829</v>
      </c>
      <c r="D165" s="29" t="s">
        <v>16</v>
      </c>
      <c r="E165" s="30">
        <f t="shared" si="2"/>
        <v>11243.88000000000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53</v>
      </c>
      <c r="B166" s="71">
        <v>64.599999999999994</v>
      </c>
      <c r="C166" s="29" t="s">
        <v>829</v>
      </c>
      <c r="D166" s="29" t="s">
        <v>16</v>
      </c>
      <c r="E166" s="30">
        <f t="shared" si="2"/>
        <v>9883.799999999999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07</v>
      </c>
      <c r="B167" s="71">
        <v>64.62</v>
      </c>
      <c r="C167" s="29" t="s">
        <v>829</v>
      </c>
      <c r="D167" s="29" t="s">
        <v>1022</v>
      </c>
      <c r="E167" s="30">
        <f t="shared" si="2"/>
        <v>13376.3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53</v>
      </c>
      <c r="B168" s="71">
        <v>64.599999999999994</v>
      </c>
      <c r="C168" s="29" t="s">
        <v>829</v>
      </c>
      <c r="D168" s="29" t="s">
        <v>1022</v>
      </c>
      <c r="E168" s="30">
        <f t="shared" si="2"/>
        <v>3423.799999999999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5</v>
      </c>
      <c r="B169" s="71">
        <v>64.599999999999994</v>
      </c>
      <c r="C169" s="29" t="s">
        <v>829</v>
      </c>
      <c r="D169" s="29" t="s">
        <v>1022</v>
      </c>
      <c r="E169" s="30">
        <f t="shared" si="2"/>
        <v>7428.999999999999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78</v>
      </c>
      <c r="B170" s="71">
        <v>64.62</v>
      </c>
      <c r="C170" s="29" t="s">
        <v>1554</v>
      </c>
      <c r="D170" s="29" t="s">
        <v>16</v>
      </c>
      <c r="E170" s="30">
        <f t="shared" si="2"/>
        <v>11502.3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9</v>
      </c>
      <c r="B171" s="71">
        <v>64.62</v>
      </c>
      <c r="C171" s="29" t="s">
        <v>1554</v>
      </c>
      <c r="D171" s="29" t="s">
        <v>16</v>
      </c>
      <c r="E171" s="30">
        <f t="shared" si="2"/>
        <v>1227.78000000000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39</v>
      </c>
      <c r="B172" s="71">
        <v>64.66</v>
      </c>
      <c r="C172" s="29" t="s">
        <v>1932</v>
      </c>
      <c r="D172" s="29" t="s">
        <v>16</v>
      </c>
      <c r="E172" s="30">
        <f t="shared" si="2"/>
        <v>8987.7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56</v>
      </c>
      <c r="B173" s="71">
        <v>64.7</v>
      </c>
      <c r="C173" s="29" t="s">
        <v>10017</v>
      </c>
      <c r="D173" s="29" t="s">
        <v>16</v>
      </c>
      <c r="E173" s="30">
        <f t="shared" si="2"/>
        <v>10093.200000000001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60</v>
      </c>
      <c r="B174" s="71">
        <v>64.7</v>
      </c>
      <c r="C174" s="29" t="s">
        <v>10017</v>
      </c>
      <c r="D174" s="29" t="s">
        <v>16</v>
      </c>
      <c r="E174" s="30">
        <f t="shared" si="2"/>
        <v>388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9</v>
      </c>
      <c r="B175" s="71">
        <v>64.7</v>
      </c>
      <c r="C175" s="29" t="s">
        <v>10018</v>
      </c>
      <c r="D175" s="29" t="s">
        <v>1022</v>
      </c>
      <c r="E175" s="30">
        <f t="shared" si="2"/>
        <v>10287.300000000001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74</v>
      </c>
      <c r="B176" s="71">
        <v>64.7</v>
      </c>
      <c r="C176" s="29" t="s">
        <v>10019</v>
      </c>
      <c r="D176" s="29" t="s">
        <v>16</v>
      </c>
      <c r="E176" s="30">
        <f t="shared" si="2"/>
        <v>4787.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7</v>
      </c>
      <c r="B177" s="71">
        <v>64.7</v>
      </c>
      <c r="C177" s="29" t="s">
        <v>10019</v>
      </c>
      <c r="D177" s="29" t="s">
        <v>16</v>
      </c>
      <c r="E177" s="30">
        <f t="shared" si="2"/>
        <v>5628.9000000000005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90</v>
      </c>
      <c r="B178" s="71">
        <v>64.7</v>
      </c>
      <c r="C178" s="29" t="s">
        <v>10019</v>
      </c>
      <c r="D178" s="29" t="s">
        <v>16</v>
      </c>
      <c r="E178" s="30">
        <f t="shared" si="2"/>
        <v>12293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1</v>
      </c>
      <c r="B179" s="71">
        <v>64.7</v>
      </c>
      <c r="C179" s="29" t="s">
        <v>10019</v>
      </c>
      <c r="D179" s="29" t="s">
        <v>16</v>
      </c>
      <c r="E179" s="30">
        <f t="shared" si="2"/>
        <v>9769.7000000000007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3</v>
      </c>
      <c r="B180" s="71">
        <v>64.72</v>
      </c>
      <c r="C180" s="29" t="s">
        <v>10019</v>
      </c>
      <c r="D180" s="29" t="s">
        <v>16</v>
      </c>
      <c r="E180" s="30">
        <f t="shared" si="2"/>
        <v>8607.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5</v>
      </c>
      <c r="B181" s="71">
        <v>64.680000000000007</v>
      </c>
      <c r="C181" s="29" t="s">
        <v>10019</v>
      </c>
      <c r="D181" s="29" t="s">
        <v>16</v>
      </c>
      <c r="E181" s="30">
        <f t="shared" si="2"/>
        <v>8085.0000000000009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9</v>
      </c>
      <c r="B182" s="71">
        <v>64.72</v>
      </c>
      <c r="C182" s="29" t="s">
        <v>10019</v>
      </c>
      <c r="D182" s="29" t="s">
        <v>1022</v>
      </c>
      <c r="E182" s="30">
        <f t="shared" si="2"/>
        <v>9643.2800000000007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72</v>
      </c>
      <c r="B183" s="71">
        <v>64.7</v>
      </c>
      <c r="C183" s="29" t="s">
        <v>10019</v>
      </c>
      <c r="D183" s="29" t="s">
        <v>1022</v>
      </c>
      <c r="E183" s="30">
        <f t="shared" si="2"/>
        <v>11128.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66</v>
      </c>
      <c r="B184" s="71">
        <v>64.680000000000007</v>
      </c>
      <c r="C184" s="29" t="s">
        <v>9535</v>
      </c>
      <c r="D184" s="29" t="s">
        <v>1022</v>
      </c>
      <c r="E184" s="30">
        <f t="shared" si="2"/>
        <v>10736.880000000001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0</v>
      </c>
      <c r="B185" s="71">
        <v>64.7</v>
      </c>
      <c r="C185" s="29" t="s">
        <v>5893</v>
      </c>
      <c r="D185" s="29" t="s">
        <v>1022</v>
      </c>
      <c r="E185" s="30">
        <f t="shared" si="2"/>
        <v>1294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65</v>
      </c>
      <c r="B186" s="71">
        <v>64.760000000000005</v>
      </c>
      <c r="C186" s="29" t="s">
        <v>10020</v>
      </c>
      <c r="D186" s="29" t="s">
        <v>1022</v>
      </c>
      <c r="E186" s="30">
        <f t="shared" si="2"/>
        <v>10685.40000000000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44</v>
      </c>
      <c r="B187" s="71">
        <v>64.760000000000005</v>
      </c>
      <c r="C187" s="29" t="s">
        <v>10021</v>
      </c>
      <c r="D187" s="29" t="s">
        <v>16</v>
      </c>
      <c r="E187" s="30">
        <f t="shared" si="2"/>
        <v>9325.4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</v>
      </c>
      <c r="B188" s="71">
        <v>64.760000000000005</v>
      </c>
      <c r="C188" s="29" t="s">
        <v>10021</v>
      </c>
      <c r="D188" s="29" t="s">
        <v>16</v>
      </c>
      <c r="E188" s="30">
        <f t="shared" si="2"/>
        <v>712.3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51</v>
      </c>
      <c r="B189" s="71">
        <v>64.739999999999995</v>
      </c>
      <c r="C189" s="29" t="s">
        <v>10022</v>
      </c>
      <c r="D189" s="29" t="s">
        <v>16</v>
      </c>
      <c r="E189" s="30">
        <f t="shared" si="2"/>
        <v>9775.7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69</v>
      </c>
      <c r="B190" s="71">
        <v>64.739999999999995</v>
      </c>
      <c r="C190" s="29" t="s">
        <v>10022</v>
      </c>
      <c r="D190" s="29" t="s">
        <v>1022</v>
      </c>
      <c r="E190" s="30">
        <f t="shared" si="2"/>
        <v>10941.0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70</v>
      </c>
      <c r="B191" s="71">
        <v>64.72</v>
      </c>
      <c r="C191" s="29" t="s">
        <v>10023</v>
      </c>
      <c r="D191" s="29" t="s">
        <v>16</v>
      </c>
      <c r="E191" s="30">
        <f t="shared" si="2"/>
        <v>11002.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78</v>
      </c>
      <c r="B192" s="71">
        <v>64.72</v>
      </c>
      <c r="C192" s="29" t="s">
        <v>10023</v>
      </c>
      <c r="D192" s="29" t="s">
        <v>1022</v>
      </c>
      <c r="E192" s="30">
        <f t="shared" si="2"/>
        <v>11520.16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54</v>
      </c>
      <c r="B193" s="71">
        <v>64.900000000000006</v>
      </c>
      <c r="C193" s="29" t="s">
        <v>10024</v>
      </c>
      <c r="D193" s="29" t="s">
        <v>16</v>
      </c>
      <c r="E193" s="30">
        <f t="shared" si="2"/>
        <v>9994.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13</v>
      </c>
      <c r="B194" s="71">
        <v>64.900000000000006</v>
      </c>
      <c r="C194" s="29" t="s">
        <v>10025</v>
      </c>
      <c r="D194" s="29" t="s">
        <v>1022</v>
      </c>
      <c r="E194" s="30">
        <f t="shared" ref="E194:E257" si="3">A194*B194</f>
        <v>13823.7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75</v>
      </c>
      <c r="B195" s="71">
        <v>64.900000000000006</v>
      </c>
      <c r="C195" s="29" t="s">
        <v>10026</v>
      </c>
      <c r="D195" s="29" t="s">
        <v>16</v>
      </c>
      <c r="E195" s="30">
        <f t="shared" si="3"/>
        <v>11357.50000000000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73</v>
      </c>
      <c r="B196" s="71">
        <v>64.92</v>
      </c>
      <c r="C196" s="29" t="s">
        <v>10027</v>
      </c>
      <c r="D196" s="29" t="s">
        <v>16</v>
      </c>
      <c r="E196" s="30">
        <f t="shared" si="3"/>
        <v>4739.1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87</v>
      </c>
      <c r="B197" s="71">
        <v>64.92</v>
      </c>
      <c r="C197" s="29" t="s">
        <v>10027</v>
      </c>
      <c r="D197" s="29" t="s">
        <v>16</v>
      </c>
      <c r="E197" s="30">
        <f t="shared" si="3"/>
        <v>5648.04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05</v>
      </c>
      <c r="B198" s="71">
        <v>64.92</v>
      </c>
      <c r="C198" s="29" t="s">
        <v>840</v>
      </c>
      <c r="D198" s="29" t="s">
        <v>1022</v>
      </c>
      <c r="E198" s="30">
        <f t="shared" si="3"/>
        <v>6816.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85</v>
      </c>
      <c r="B199" s="71">
        <v>64.92</v>
      </c>
      <c r="C199" s="29" t="s">
        <v>840</v>
      </c>
      <c r="D199" s="29" t="s">
        <v>1022</v>
      </c>
      <c r="E199" s="30">
        <f t="shared" si="3"/>
        <v>5518.2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2</v>
      </c>
      <c r="B200" s="71">
        <v>64.900000000000006</v>
      </c>
      <c r="C200" s="29" t="s">
        <v>10028</v>
      </c>
      <c r="D200" s="29" t="s">
        <v>16</v>
      </c>
      <c r="E200" s="30">
        <f t="shared" si="3"/>
        <v>8566.800000000001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74</v>
      </c>
      <c r="B201" s="71">
        <v>64.900000000000006</v>
      </c>
      <c r="C201" s="29" t="s">
        <v>10028</v>
      </c>
      <c r="D201" s="29" t="s">
        <v>1022</v>
      </c>
      <c r="E201" s="30">
        <f t="shared" si="3"/>
        <v>11292.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209</v>
      </c>
      <c r="B202" s="71">
        <v>64.88</v>
      </c>
      <c r="C202" s="29" t="s">
        <v>10029</v>
      </c>
      <c r="D202" s="29" t="s">
        <v>16</v>
      </c>
      <c r="E202" s="30">
        <f t="shared" si="3"/>
        <v>13559.91999999999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2</v>
      </c>
      <c r="B203" s="71">
        <v>64.88</v>
      </c>
      <c r="C203" s="29" t="s">
        <v>10029</v>
      </c>
      <c r="D203" s="29" t="s">
        <v>1022</v>
      </c>
      <c r="E203" s="30">
        <f t="shared" si="3"/>
        <v>8564.1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18</v>
      </c>
      <c r="B204" s="71">
        <v>64.900000000000006</v>
      </c>
      <c r="C204" s="29" t="s">
        <v>10030</v>
      </c>
      <c r="D204" s="29" t="s">
        <v>16</v>
      </c>
      <c r="E204" s="30">
        <f t="shared" si="3"/>
        <v>14148.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57</v>
      </c>
      <c r="B205" s="71">
        <v>64.900000000000006</v>
      </c>
      <c r="C205" s="29" t="s">
        <v>10030</v>
      </c>
      <c r="D205" s="29" t="s">
        <v>1022</v>
      </c>
      <c r="E205" s="30">
        <f t="shared" si="3"/>
        <v>10189.300000000001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23</v>
      </c>
      <c r="B206" s="71">
        <v>64.94</v>
      </c>
      <c r="C206" s="29" t="s">
        <v>10031</v>
      </c>
      <c r="D206" s="29" t="s">
        <v>16</v>
      </c>
      <c r="E206" s="30">
        <f t="shared" si="3"/>
        <v>1493.6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2</v>
      </c>
      <c r="B207" s="71">
        <v>64.94</v>
      </c>
      <c r="C207" s="29" t="s">
        <v>10031</v>
      </c>
      <c r="D207" s="29" t="s">
        <v>16</v>
      </c>
      <c r="E207" s="30">
        <f t="shared" si="3"/>
        <v>129.8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1</v>
      </c>
      <c r="B208" s="71">
        <v>64.94</v>
      </c>
      <c r="C208" s="29" t="s">
        <v>10032</v>
      </c>
      <c r="D208" s="29" t="s">
        <v>16</v>
      </c>
      <c r="E208" s="30">
        <f t="shared" si="3"/>
        <v>1363.7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2</v>
      </c>
      <c r="B209" s="71">
        <v>64.94</v>
      </c>
      <c r="C209" s="29" t="s">
        <v>2353</v>
      </c>
      <c r="D209" s="29" t="s">
        <v>16</v>
      </c>
      <c r="E209" s="30">
        <f t="shared" si="3"/>
        <v>1428.679999999999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3</v>
      </c>
      <c r="B210" s="71">
        <v>64.94</v>
      </c>
      <c r="C210" s="29" t="s">
        <v>6397</v>
      </c>
      <c r="D210" s="29" t="s">
        <v>16</v>
      </c>
      <c r="E210" s="30">
        <f t="shared" si="3"/>
        <v>1493.6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21</v>
      </c>
      <c r="B211" s="71">
        <v>64.94</v>
      </c>
      <c r="C211" s="29" t="s">
        <v>3180</v>
      </c>
      <c r="D211" s="29" t="s">
        <v>16</v>
      </c>
      <c r="E211" s="30">
        <f t="shared" si="3"/>
        <v>1363.7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22</v>
      </c>
      <c r="B212" s="71">
        <v>64.94</v>
      </c>
      <c r="C212" s="29" t="s">
        <v>9362</v>
      </c>
      <c r="D212" s="29" t="s">
        <v>16</v>
      </c>
      <c r="E212" s="30">
        <f t="shared" si="3"/>
        <v>1428.679999999999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3</v>
      </c>
      <c r="B213" s="71">
        <v>64.94</v>
      </c>
      <c r="C213" s="29" t="s">
        <v>10033</v>
      </c>
      <c r="D213" s="29" t="s">
        <v>16</v>
      </c>
      <c r="E213" s="30">
        <f t="shared" si="3"/>
        <v>1493.6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0</v>
      </c>
      <c r="B214" s="71">
        <v>64.94</v>
      </c>
      <c r="C214" s="29" t="s">
        <v>10034</v>
      </c>
      <c r="D214" s="29" t="s">
        <v>16</v>
      </c>
      <c r="E214" s="30">
        <f t="shared" si="3"/>
        <v>649.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9</v>
      </c>
      <c r="B215" s="71">
        <v>64.92</v>
      </c>
      <c r="C215" s="29" t="s">
        <v>10035</v>
      </c>
      <c r="D215" s="29" t="s">
        <v>16</v>
      </c>
      <c r="E215" s="30">
        <f t="shared" si="3"/>
        <v>9023.880000000001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67</v>
      </c>
      <c r="B216" s="71">
        <v>64.92</v>
      </c>
      <c r="C216" s="29" t="s">
        <v>10035</v>
      </c>
      <c r="D216" s="29" t="s">
        <v>1022</v>
      </c>
      <c r="E216" s="30">
        <f t="shared" si="3"/>
        <v>10841.64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61</v>
      </c>
      <c r="B217" s="71">
        <v>64.92</v>
      </c>
      <c r="C217" s="29" t="s">
        <v>10036</v>
      </c>
      <c r="D217" s="29" t="s">
        <v>16</v>
      </c>
      <c r="E217" s="30">
        <f t="shared" si="3"/>
        <v>10452.120000000001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51</v>
      </c>
      <c r="B218" s="71">
        <v>64.900000000000006</v>
      </c>
      <c r="C218" s="29" t="s">
        <v>10036</v>
      </c>
      <c r="D218" s="29" t="s">
        <v>16</v>
      </c>
      <c r="E218" s="30">
        <f t="shared" si="3"/>
        <v>9799.9000000000015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9</v>
      </c>
      <c r="B219" s="71">
        <v>64.900000000000006</v>
      </c>
      <c r="C219" s="29" t="s">
        <v>10036</v>
      </c>
      <c r="D219" s="29" t="s">
        <v>16</v>
      </c>
      <c r="E219" s="30">
        <f t="shared" si="3"/>
        <v>584.1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214</v>
      </c>
      <c r="B220" s="71">
        <v>64.900000000000006</v>
      </c>
      <c r="C220" s="29" t="s">
        <v>10036</v>
      </c>
      <c r="D220" s="29" t="s">
        <v>1022</v>
      </c>
      <c r="E220" s="30">
        <f t="shared" si="3"/>
        <v>13888.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208</v>
      </c>
      <c r="B221" s="71">
        <v>64.88</v>
      </c>
      <c r="C221" s="29" t="s">
        <v>8434</v>
      </c>
      <c r="D221" s="29" t="s">
        <v>16</v>
      </c>
      <c r="E221" s="30">
        <f t="shared" si="3"/>
        <v>13495.03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49</v>
      </c>
      <c r="B222" s="71">
        <v>64.88</v>
      </c>
      <c r="C222" s="29" t="s">
        <v>8434</v>
      </c>
      <c r="D222" s="29" t="s">
        <v>1022</v>
      </c>
      <c r="E222" s="30">
        <f t="shared" si="3"/>
        <v>9667.11999999999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83</v>
      </c>
      <c r="B223" s="71">
        <v>64.86</v>
      </c>
      <c r="C223" s="29" t="s">
        <v>10037</v>
      </c>
      <c r="D223" s="29" t="s">
        <v>16</v>
      </c>
      <c r="E223" s="30">
        <f t="shared" si="3"/>
        <v>5383.3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69</v>
      </c>
      <c r="B224" s="71">
        <v>64.86</v>
      </c>
      <c r="C224" s="29" t="s">
        <v>10037</v>
      </c>
      <c r="D224" s="29" t="s">
        <v>16</v>
      </c>
      <c r="E224" s="30">
        <f t="shared" si="3"/>
        <v>4475.3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3</v>
      </c>
      <c r="B225" s="71">
        <v>64.86</v>
      </c>
      <c r="C225" s="29" t="s">
        <v>10037</v>
      </c>
      <c r="D225" s="29" t="s">
        <v>1022</v>
      </c>
      <c r="E225" s="30">
        <f t="shared" si="3"/>
        <v>7977.7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17</v>
      </c>
      <c r="B226" s="71">
        <v>64.84</v>
      </c>
      <c r="C226" s="29" t="s">
        <v>10038</v>
      </c>
      <c r="D226" s="29" t="s">
        <v>16</v>
      </c>
      <c r="E226" s="30">
        <f t="shared" si="3"/>
        <v>7586.2800000000007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44</v>
      </c>
      <c r="B227" s="71">
        <v>64.84</v>
      </c>
      <c r="C227" s="29" t="s">
        <v>10038</v>
      </c>
      <c r="D227" s="29" t="s">
        <v>1022</v>
      </c>
      <c r="E227" s="30">
        <f t="shared" si="3"/>
        <v>9336.9600000000009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88</v>
      </c>
      <c r="B228" s="71">
        <v>64.819999999999993</v>
      </c>
      <c r="C228" s="29" t="s">
        <v>4818</v>
      </c>
      <c r="D228" s="29" t="s">
        <v>16</v>
      </c>
      <c r="E228" s="30">
        <f t="shared" si="3"/>
        <v>12186.159999999998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17</v>
      </c>
      <c r="B229" s="71">
        <v>64.819999999999993</v>
      </c>
      <c r="C229" s="29" t="s">
        <v>4818</v>
      </c>
      <c r="D229" s="29" t="s">
        <v>1022</v>
      </c>
      <c r="E229" s="30">
        <f t="shared" si="3"/>
        <v>14065.93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22</v>
      </c>
      <c r="B230" s="71">
        <v>64.8</v>
      </c>
      <c r="C230" s="29" t="s">
        <v>9879</v>
      </c>
      <c r="D230" s="29" t="s">
        <v>16</v>
      </c>
      <c r="E230" s="30">
        <f t="shared" si="3"/>
        <v>1425.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66</v>
      </c>
      <c r="B231" s="71">
        <v>64.8</v>
      </c>
      <c r="C231" s="29" t="s">
        <v>10039</v>
      </c>
      <c r="D231" s="29" t="s">
        <v>16</v>
      </c>
      <c r="E231" s="30">
        <f t="shared" si="3"/>
        <v>4276.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05</v>
      </c>
      <c r="B232" s="71">
        <v>64.8</v>
      </c>
      <c r="C232" s="29" t="s">
        <v>10039</v>
      </c>
      <c r="D232" s="29" t="s">
        <v>16</v>
      </c>
      <c r="E232" s="30">
        <f t="shared" si="3"/>
        <v>680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3</v>
      </c>
      <c r="B233" s="71">
        <v>64.8</v>
      </c>
      <c r="C233" s="29" t="s">
        <v>10039</v>
      </c>
      <c r="D233" s="29" t="s">
        <v>1022</v>
      </c>
      <c r="E233" s="30">
        <f t="shared" si="3"/>
        <v>7970.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9</v>
      </c>
      <c r="B234" s="71">
        <v>64.78</v>
      </c>
      <c r="C234" s="64" t="s">
        <v>10040</v>
      </c>
      <c r="D234" s="64" t="s">
        <v>16</v>
      </c>
      <c r="E234" s="30">
        <f t="shared" si="3"/>
        <v>10947.8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2</v>
      </c>
      <c r="B235" s="71">
        <v>64.78</v>
      </c>
      <c r="C235" s="64" t="s">
        <v>10040</v>
      </c>
      <c r="D235" s="64" t="s">
        <v>1022</v>
      </c>
      <c r="E235" s="30">
        <f t="shared" si="3"/>
        <v>7255.360000000000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38</v>
      </c>
      <c r="B236" s="71">
        <v>64.78</v>
      </c>
      <c r="C236" s="64" t="s">
        <v>10041</v>
      </c>
      <c r="D236" s="64" t="s">
        <v>16</v>
      </c>
      <c r="E236" s="30">
        <f t="shared" si="3"/>
        <v>2461.64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86</v>
      </c>
      <c r="B237" s="71">
        <v>64.78</v>
      </c>
      <c r="C237" s="64" t="s">
        <v>10041</v>
      </c>
      <c r="D237" s="64" t="s">
        <v>16</v>
      </c>
      <c r="E237" s="30">
        <f t="shared" si="3"/>
        <v>5571.0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82</v>
      </c>
      <c r="B238" s="71">
        <v>64.78</v>
      </c>
      <c r="C238" s="64" t="s">
        <v>10042</v>
      </c>
      <c r="D238" s="64" t="s">
        <v>16</v>
      </c>
      <c r="E238" s="30">
        <f t="shared" si="3"/>
        <v>5311.9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7</v>
      </c>
      <c r="B239" s="71">
        <v>64.760000000000005</v>
      </c>
      <c r="C239" s="64" t="s">
        <v>3546</v>
      </c>
      <c r="D239" s="64" t="s">
        <v>16</v>
      </c>
      <c r="E239" s="30">
        <f t="shared" si="3"/>
        <v>8224.52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35</v>
      </c>
      <c r="B240" s="71">
        <v>64.760000000000005</v>
      </c>
      <c r="C240" s="64" t="s">
        <v>3546</v>
      </c>
      <c r="D240" s="64" t="s">
        <v>16</v>
      </c>
      <c r="E240" s="30">
        <f t="shared" si="3"/>
        <v>8742.6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205</v>
      </c>
      <c r="B241" s="71">
        <v>64.760000000000005</v>
      </c>
      <c r="C241" s="64" t="s">
        <v>3546</v>
      </c>
      <c r="D241" s="64" t="s">
        <v>1022</v>
      </c>
      <c r="E241" s="30">
        <f t="shared" si="3"/>
        <v>13275.800000000001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0</v>
      </c>
      <c r="B242" s="71">
        <v>64.819999999999993</v>
      </c>
      <c r="C242" s="64" t="s">
        <v>2368</v>
      </c>
      <c r="D242" s="64" t="s">
        <v>16</v>
      </c>
      <c r="E242" s="30">
        <f t="shared" si="3"/>
        <v>7778.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51</v>
      </c>
      <c r="B243" s="71">
        <v>64.819999999999993</v>
      </c>
      <c r="C243" s="64" t="s">
        <v>2368</v>
      </c>
      <c r="D243" s="64" t="s">
        <v>16</v>
      </c>
      <c r="E243" s="30">
        <f t="shared" si="3"/>
        <v>9787.8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84</v>
      </c>
      <c r="B244" s="71">
        <v>64.819999999999993</v>
      </c>
      <c r="C244" s="64" t="s">
        <v>2368</v>
      </c>
      <c r="D244" s="64" t="s">
        <v>16</v>
      </c>
      <c r="E244" s="30">
        <f t="shared" si="3"/>
        <v>5444.879999999999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91</v>
      </c>
      <c r="B245" s="71">
        <v>64.819999999999993</v>
      </c>
      <c r="C245" s="64" t="s">
        <v>2368</v>
      </c>
      <c r="D245" s="64" t="s">
        <v>1022</v>
      </c>
      <c r="E245" s="30">
        <f t="shared" si="3"/>
        <v>12380.619999999999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6</v>
      </c>
      <c r="B246" s="71">
        <v>64.84</v>
      </c>
      <c r="C246" s="64" t="s">
        <v>10043</v>
      </c>
      <c r="D246" s="64" t="s">
        <v>1022</v>
      </c>
      <c r="E246" s="30">
        <f t="shared" si="3"/>
        <v>1685.840000000000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5</v>
      </c>
      <c r="B247" s="71">
        <v>64.86</v>
      </c>
      <c r="C247" s="64" t="s">
        <v>10044</v>
      </c>
      <c r="D247" s="64" t="s">
        <v>16</v>
      </c>
      <c r="E247" s="30">
        <f t="shared" si="3"/>
        <v>8756.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5</v>
      </c>
      <c r="B248" s="71">
        <v>64.86</v>
      </c>
      <c r="C248" s="64" t="s">
        <v>7558</v>
      </c>
      <c r="D248" s="64" t="s">
        <v>16</v>
      </c>
      <c r="E248" s="30">
        <f t="shared" si="3"/>
        <v>8756.1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50</v>
      </c>
      <c r="B249" s="71">
        <v>64.86</v>
      </c>
      <c r="C249" s="64" t="s">
        <v>5589</v>
      </c>
      <c r="D249" s="64" t="s">
        <v>1022</v>
      </c>
      <c r="E249" s="30">
        <f t="shared" si="3"/>
        <v>3243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45</v>
      </c>
      <c r="B250" s="71">
        <v>64.86</v>
      </c>
      <c r="C250" s="64" t="s">
        <v>10045</v>
      </c>
      <c r="D250" s="64" t="s">
        <v>16</v>
      </c>
      <c r="E250" s="30">
        <f t="shared" si="3"/>
        <v>2918.7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63</v>
      </c>
      <c r="B251" s="71">
        <v>64.86</v>
      </c>
      <c r="C251" s="64" t="s">
        <v>10045</v>
      </c>
      <c r="D251" s="64" t="s">
        <v>16</v>
      </c>
      <c r="E251" s="30">
        <f t="shared" si="3"/>
        <v>10572.1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5</v>
      </c>
      <c r="B252" s="71">
        <v>64.86</v>
      </c>
      <c r="C252" s="64" t="s">
        <v>10045</v>
      </c>
      <c r="D252" s="64" t="s">
        <v>1022</v>
      </c>
      <c r="E252" s="30">
        <f t="shared" si="3"/>
        <v>324.3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55</v>
      </c>
      <c r="B253" s="71">
        <v>64.86</v>
      </c>
      <c r="C253" s="64" t="s">
        <v>10045</v>
      </c>
      <c r="D253" s="64" t="s">
        <v>1022</v>
      </c>
      <c r="E253" s="30">
        <f t="shared" si="3"/>
        <v>10053.29999999999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77</v>
      </c>
      <c r="B254" s="71">
        <v>64.86</v>
      </c>
      <c r="C254" s="64" t="s">
        <v>10046</v>
      </c>
      <c r="D254" s="64" t="s">
        <v>16</v>
      </c>
      <c r="E254" s="30">
        <f t="shared" si="3"/>
        <v>11480.2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51</v>
      </c>
      <c r="B255" s="71">
        <v>64.86</v>
      </c>
      <c r="C255" s="64" t="s">
        <v>4611</v>
      </c>
      <c r="D255" s="64" t="s">
        <v>16</v>
      </c>
      <c r="E255" s="30">
        <f t="shared" si="3"/>
        <v>9793.8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99</v>
      </c>
      <c r="B256" s="71">
        <v>64.86</v>
      </c>
      <c r="C256" s="64" t="s">
        <v>10047</v>
      </c>
      <c r="D256" s="64" t="s">
        <v>16</v>
      </c>
      <c r="E256" s="30">
        <f t="shared" si="3"/>
        <v>12907.14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97</v>
      </c>
      <c r="B257" s="71">
        <v>64.86</v>
      </c>
      <c r="C257" s="64" t="s">
        <v>10048</v>
      </c>
      <c r="D257" s="64" t="s">
        <v>16</v>
      </c>
      <c r="E257" s="30">
        <f t="shared" si="3"/>
        <v>6291.4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5</v>
      </c>
      <c r="B258" s="71">
        <v>64.86</v>
      </c>
      <c r="C258" s="64" t="s">
        <v>10048</v>
      </c>
      <c r="D258" s="64" t="s">
        <v>16</v>
      </c>
      <c r="E258" s="30">
        <f t="shared" ref="E258:E321" si="4">A258*B258</f>
        <v>972.9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</v>
      </c>
      <c r="B259" s="71">
        <v>64.86</v>
      </c>
      <c r="C259" s="64" t="s">
        <v>4613</v>
      </c>
      <c r="D259" s="64" t="s">
        <v>16</v>
      </c>
      <c r="E259" s="30">
        <f t="shared" si="4"/>
        <v>908.0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8</v>
      </c>
      <c r="B260" s="71">
        <v>64.86</v>
      </c>
      <c r="C260" s="64" t="s">
        <v>4613</v>
      </c>
      <c r="D260" s="64" t="s">
        <v>16</v>
      </c>
      <c r="E260" s="30">
        <f t="shared" si="4"/>
        <v>12193.68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39</v>
      </c>
      <c r="B261" s="71">
        <v>64.86</v>
      </c>
      <c r="C261" s="64" t="s">
        <v>4613</v>
      </c>
      <c r="D261" s="64" t="s">
        <v>16</v>
      </c>
      <c r="E261" s="30">
        <f t="shared" si="4"/>
        <v>9015.5399999999991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50</v>
      </c>
      <c r="B262" s="71">
        <v>64.84</v>
      </c>
      <c r="C262" s="64" t="s">
        <v>4241</v>
      </c>
      <c r="D262" s="64" t="s">
        <v>1022</v>
      </c>
      <c r="E262" s="30">
        <f t="shared" si="4"/>
        <v>324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34</v>
      </c>
      <c r="B263" s="71">
        <v>64.84</v>
      </c>
      <c r="C263" s="64" t="s">
        <v>9545</v>
      </c>
      <c r="D263" s="64" t="s">
        <v>16</v>
      </c>
      <c r="E263" s="30">
        <f t="shared" si="4"/>
        <v>2204.5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8</v>
      </c>
      <c r="B264" s="71">
        <v>64.84</v>
      </c>
      <c r="C264" s="64" t="s">
        <v>9545</v>
      </c>
      <c r="D264" s="64" t="s">
        <v>16</v>
      </c>
      <c r="E264" s="30">
        <f t="shared" si="4"/>
        <v>7651.1200000000008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09</v>
      </c>
      <c r="B265" s="71">
        <v>64.84</v>
      </c>
      <c r="C265" s="64" t="s">
        <v>9545</v>
      </c>
      <c r="D265" s="64" t="s">
        <v>1022</v>
      </c>
      <c r="E265" s="30">
        <f t="shared" si="4"/>
        <v>7067.56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04</v>
      </c>
      <c r="B266" s="71">
        <v>64.819999999999993</v>
      </c>
      <c r="C266" s="64" t="s">
        <v>10049</v>
      </c>
      <c r="D266" s="64" t="s">
        <v>16</v>
      </c>
      <c r="E266" s="30">
        <f t="shared" si="4"/>
        <v>6741.279999999998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12</v>
      </c>
      <c r="B267" s="71">
        <v>64.819999999999993</v>
      </c>
      <c r="C267" s="64" t="s">
        <v>10050</v>
      </c>
      <c r="D267" s="64" t="s">
        <v>1022</v>
      </c>
      <c r="E267" s="30">
        <f t="shared" si="4"/>
        <v>13741.83999999999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6</v>
      </c>
      <c r="B268" s="71">
        <v>64.819999999999993</v>
      </c>
      <c r="C268" s="64" t="s">
        <v>6154</v>
      </c>
      <c r="D268" s="64" t="s">
        <v>16</v>
      </c>
      <c r="E268" s="30">
        <f t="shared" si="4"/>
        <v>1037.1199999999999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</v>
      </c>
      <c r="B269" s="71">
        <v>64.8</v>
      </c>
      <c r="C269" s="64" t="s">
        <v>10051</v>
      </c>
      <c r="D269" s="64" t="s">
        <v>1022</v>
      </c>
      <c r="E269" s="30">
        <f t="shared" si="4"/>
        <v>842.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82</v>
      </c>
      <c r="B270" s="71">
        <v>64.8</v>
      </c>
      <c r="C270" s="64" t="s">
        <v>10052</v>
      </c>
      <c r="D270" s="64" t="s">
        <v>16</v>
      </c>
      <c r="E270" s="30">
        <f t="shared" si="4"/>
        <v>11793.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12</v>
      </c>
      <c r="B271" s="71">
        <v>64.8</v>
      </c>
      <c r="C271" s="64" t="s">
        <v>10052</v>
      </c>
      <c r="D271" s="64" t="s">
        <v>1022</v>
      </c>
      <c r="E271" s="30">
        <f t="shared" si="4"/>
        <v>7257.5999999999995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34</v>
      </c>
      <c r="B272" s="71">
        <v>64.88</v>
      </c>
      <c r="C272" s="64" t="s">
        <v>6880</v>
      </c>
      <c r="D272" s="64" t="s">
        <v>16</v>
      </c>
      <c r="E272" s="30">
        <f t="shared" si="4"/>
        <v>2205.92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3</v>
      </c>
      <c r="B273" s="71">
        <v>64.88</v>
      </c>
      <c r="C273" s="64" t="s">
        <v>10053</v>
      </c>
      <c r="D273" s="64" t="s">
        <v>16</v>
      </c>
      <c r="E273" s="30">
        <f t="shared" si="4"/>
        <v>9277.8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69</v>
      </c>
      <c r="B274" s="71">
        <v>64.88</v>
      </c>
      <c r="C274" s="64" t="s">
        <v>10053</v>
      </c>
      <c r="D274" s="64" t="s">
        <v>16</v>
      </c>
      <c r="E274" s="30">
        <f t="shared" si="4"/>
        <v>10964.7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90</v>
      </c>
      <c r="B275" s="71">
        <v>64.86</v>
      </c>
      <c r="C275" s="64" t="s">
        <v>10054</v>
      </c>
      <c r="D275" s="64" t="s">
        <v>16</v>
      </c>
      <c r="E275" s="30">
        <f t="shared" si="4"/>
        <v>12323.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6</v>
      </c>
      <c r="B276" s="71">
        <v>64.86</v>
      </c>
      <c r="C276" s="64" t="s">
        <v>10054</v>
      </c>
      <c r="D276" s="64" t="s">
        <v>1022</v>
      </c>
      <c r="E276" s="30">
        <f t="shared" si="4"/>
        <v>7523.76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66</v>
      </c>
      <c r="B277" s="71">
        <v>64.86</v>
      </c>
      <c r="C277" s="64" t="s">
        <v>9196</v>
      </c>
      <c r="D277" s="64" t="s">
        <v>16</v>
      </c>
      <c r="E277" s="30">
        <f t="shared" si="4"/>
        <v>4280.7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2</v>
      </c>
      <c r="B278" s="71">
        <v>64.88</v>
      </c>
      <c r="C278" s="64" t="s">
        <v>10055</v>
      </c>
      <c r="D278" s="64" t="s">
        <v>16</v>
      </c>
      <c r="E278" s="30">
        <f t="shared" si="4"/>
        <v>7266.559999999999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8</v>
      </c>
      <c r="B279" s="71">
        <v>64.88</v>
      </c>
      <c r="C279" s="64" t="s">
        <v>10055</v>
      </c>
      <c r="D279" s="64" t="s">
        <v>1022</v>
      </c>
      <c r="E279" s="30">
        <f t="shared" si="4"/>
        <v>10251.039999999999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52</v>
      </c>
      <c r="B280" s="71">
        <v>64.86</v>
      </c>
      <c r="C280" s="64" t="s">
        <v>6160</v>
      </c>
      <c r="D280" s="64" t="s">
        <v>16</v>
      </c>
      <c r="E280" s="30">
        <f t="shared" si="4"/>
        <v>3372.7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</v>
      </c>
      <c r="B281" s="71">
        <v>64.86</v>
      </c>
      <c r="C281" s="64" t="s">
        <v>6160</v>
      </c>
      <c r="D281" s="64" t="s">
        <v>16</v>
      </c>
      <c r="E281" s="30">
        <f t="shared" si="4"/>
        <v>778.3199999999999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4</v>
      </c>
      <c r="B282" s="71">
        <v>64.86</v>
      </c>
      <c r="C282" s="64" t="s">
        <v>10056</v>
      </c>
      <c r="D282" s="64" t="s">
        <v>16</v>
      </c>
      <c r="E282" s="30">
        <f t="shared" si="4"/>
        <v>8042.6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3</v>
      </c>
      <c r="B283" s="71">
        <v>64.86</v>
      </c>
      <c r="C283" s="64" t="s">
        <v>10056</v>
      </c>
      <c r="D283" s="64" t="s">
        <v>1022</v>
      </c>
      <c r="E283" s="30">
        <f t="shared" si="4"/>
        <v>7977.7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88</v>
      </c>
      <c r="B284" s="71">
        <v>64.86</v>
      </c>
      <c r="C284" s="64" t="s">
        <v>9199</v>
      </c>
      <c r="D284" s="64" t="s">
        <v>16</v>
      </c>
      <c r="E284" s="30">
        <f t="shared" si="4"/>
        <v>12193.6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95</v>
      </c>
      <c r="B285" s="71">
        <v>64.86</v>
      </c>
      <c r="C285" s="64" t="s">
        <v>9199</v>
      </c>
      <c r="D285" s="64" t="s">
        <v>16</v>
      </c>
      <c r="E285" s="30">
        <f t="shared" si="4"/>
        <v>6161.7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61</v>
      </c>
      <c r="B286" s="71">
        <v>64.86</v>
      </c>
      <c r="C286" s="64" t="s">
        <v>9199</v>
      </c>
      <c r="D286" s="64" t="s">
        <v>16</v>
      </c>
      <c r="E286" s="30">
        <f t="shared" si="4"/>
        <v>3956.4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54</v>
      </c>
      <c r="B287" s="71">
        <v>64.84</v>
      </c>
      <c r="C287" s="64" t="s">
        <v>10057</v>
      </c>
      <c r="D287" s="64" t="s">
        <v>16</v>
      </c>
      <c r="E287" s="30">
        <f t="shared" si="4"/>
        <v>9985.3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54</v>
      </c>
      <c r="B288" s="71">
        <v>64.84</v>
      </c>
      <c r="C288" s="64" t="s">
        <v>10057</v>
      </c>
      <c r="D288" s="64" t="s">
        <v>1022</v>
      </c>
      <c r="E288" s="30">
        <f t="shared" si="4"/>
        <v>9985.36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23</v>
      </c>
      <c r="B289" s="71">
        <v>64.900000000000006</v>
      </c>
      <c r="C289" s="64" t="s">
        <v>9204</v>
      </c>
      <c r="D289" s="64" t="s">
        <v>16</v>
      </c>
      <c r="E289" s="30">
        <f t="shared" si="4"/>
        <v>14472.7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8</v>
      </c>
      <c r="B290" s="71">
        <v>64.900000000000006</v>
      </c>
      <c r="C290" s="64" t="s">
        <v>9204</v>
      </c>
      <c r="D290" s="64" t="s">
        <v>1022</v>
      </c>
      <c r="E290" s="30">
        <f t="shared" si="4"/>
        <v>8956.2000000000007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78</v>
      </c>
      <c r="B291" s="71">
        <v>64.88</v>
      </c>
      <c r="C291" s="64" t="s">
        <v>10058</v>
      </c>
      <c r="D291" s="64" t="s">
        <v>16</v>
      </c>
      <c r="E291" s="30">
        <f t="shared" si="4"/>
        <v>11548.6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85</v>
      </c>
      <c r="B292" s="71">
        <v>64.88</v>
      </c>
      <c r="C292" s="64" t="s">
        <v>10058</v>
      </c>
      <c r="D292" s="64" t="s">
        <v>1022</v>
      </c>
      <c r="E292" s="30">
        <f t="shared" si="4"/>
        <v>12002.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1</v>
      </c>
      <c r="B293" s="71">
        <v>64.86</v>
      </c>
      <c r="C293" s="64" t="s">
        <v>10059</v>
      </c>
      <c r="D293" s="64" t="s">
        <v>16</v>
      </c>
      <c r="E293" s="30">
        <f t="shared" si="4"/>
        <v>7848.0599999999995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37</v>
      </c>
      <c r="B294" s="71">
        <v>64.86</v>
      </c>
      <c r="C294" s="64" t="s">
        <v>10059</v>
      </c>
      <c r="D294" s="64" t="s">
        <v>1022</v>
      </c>
      <c r="E294" s="30">
        <f t="shared" si="4"/>
        <v>8885.8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71</v>
      </c>
      <c r="B295" s="71">
        <v>64.900000000000006</v>
      </c>
      <c r="C295" s="64" t="s">
        <v>10060</v>
      </c>
      <c r="D295" s="64" t="s">
        <v>16</v>
      </c>
      <c r="E295" s="30">
        <f t="shared" si="4"/>
        <v>11097.900000000001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88</v>
      </c>
      <c r="B296" s="71">
        <v>64.900000000000006</v>
      </c>
      <c r="C296" s="64" t="s">
        <v>10060</v>
      </c>
      <c r="D296" s="64" t="s">
        <v>16</v>
      </c>
      <c r="E296" s="30">
        <f t="shared" si="4"/>
        <v>12201.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2</v>
      </c>
      <c r="B297" s="71">
        <v>64.900000000000006</v>
      </c>
      <c r="C297" s="64" t="s">
        <v>10060</v>
      </c>
      <c r="D297" s="64" t="s">
        <v>16</v>
      </c>
      <c r="E297" s="30">
        <f t="shared" si="4"/>
        <v>5321.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93</v>
      </c>
      <c r="B298" s="71">
        <v>64.88</v>
      </c>
      <c r="C298" s="64" t="s">
        <v>10060</v>
      </c>
      <c r="D298" s="64" t="s">
        <v>16</v>
      </c>
      <c r="E298" s="30">
        <f t="shared" si="4"/>
        <v>12521.83999999999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77</v>
      </c>
      <c r="B299" s="71">
        <v>64.900000000000006</v>
      </c>
      <c r="C299" s="64" t="s">
        <v>10060</v>
      </c>
      <c r="D299" s="64" t="s">
        <v>1022</v>
      </c>
      <c r="E299" s="30">
        <f t="shared" si="4"/>
        <v>11487.30000000000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24</v>
      </c>
      <c r="B300" s="71">
        <v>64.88</v>
      </c>
      <c r="C300" s="64" t="s">
        <v>10060</v>
      </c>
      <c r="D300" s="64" t="s">
        <v>1022</v>
      </c>
      <c r="E300" s="30">
        <f t="shared" si="4"/>
        <v>8045.119999999999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45</v>
      </c>
      <c r="B301" s="71">
        <v>64.88</v>
      </c>
      <c r="C301" s="64" t="s">
        <v>10061</v>
      </c>
      <c r="D301" s="64" t="s">
        <v>16</v>
      </c>
      <c r="E301" s="30">
        <f t="shared" si="4"/>
        <v>2919.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22</v>
      </c>
      <c r="B302" s="71">
        <v>64.88</v>
      </c>
      <c r="C302" s="64" t="s">
        <v>10061</v>
      </c>
      <c r="D302" s="64" t="s">
        <v>16</v>
      </c>
      <c r="E302" s="30">
        <f t="shared" si="4"/>
        <v>7915.3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85</v>
      </c>
      <c r="B303" s="71">
        <v>64.92</v>
      </c>
      <c r="C303" s="64" t="s">
        <v>10062</v>
      </c>
      <c r="D303" s="64" t="s">
        <v>16</v>
      </c>
      <c r="E303" s="30">
        <f t="shared" si="4"/>
        <v>12010.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9</v>
      </c>
      <c r="B304" s="71">
        <v>64.92</v>
      </c>
      <c r="C304" s="64" t="s">
        <v>10062</v>
      </c>
      <c r="D304" s="64" t="s">
        <v>1022</v>
      </c>
      <c r="E304" s="30">
        <f t="shared" si="4"/>
        <v>9023.880000000001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56</v>
      </c>
      <c r="B305" s="71">
        <v>64.92</v>
      </c>
      <c r="C305" s="64" t="s">
        <v>10062</v>
      </c>
      <c r="D305" s="64" t="s">
        <v>1022</v>
      </c>
      <c r="E305" s="30">
        <f t="shared" si="4"/>
        <v>3635.5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77</v>
      </c>
      <c r="B306" s="71">
        <v>64.92</v>
      </c>
      <c r="C306" s="64" t="s">
        <v>7568</v>
      </c>
      <c r="D306" s="64" t="s">
        <v>16</v>
      </c>
      <c r="E306" s="30">
        <f t="shared" si="4"/>
        <v>11490.8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96</v>
      </c>
      <c r="B307" s="71">
        <v>64.92</v>
      </c>
      <c r="C307" s="64" t="s">
        <v>7568</v>
      </c>
      <c r="D307" s="64" t="s">
        <v>16</v>
      </c>
      <c r="E307" s="30">
        <f t="shared" si="4"/>
        <v>6232.32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7</v>
      </c>
      <c r="B308" s="71">
        <v>64.92</v>
      </c>
      <c r="C308" s="64" t="s">
        <v>7568</v>
      </c>
      <c r="D308" s="64" t="s">
        <v>16</v>
      </c>
      <c r="E308" s="30">
        <f t="shared" si="4"/>
        <v>454.44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2</v>
      </c>
      <c r="B309" s="71">
        <v>64.94</v>
      </c>
      <c r="C309" s="64" t="s">
        <v>10063</v>
      </c>
      <c r="D309" s="64" t="s">
        <v>16</v>
      </c>
      <c r="E309" s="30">
        <f t="shared" si="4"/>
        <v>779.28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8</v>
      </c>
      <c r="B310" s="71">
        <v>64.94</v>
      </c>
      <c r="C310" s="64" t="s">
        <v>10064</v>
      </c>
      <c r="D310" s="64" t="s">
        <v>16</v>
      </c>
      <c r="E310" s="30">
        <f t="shared" si="4"/>
        <v>519.5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79</v>
      </c>
      <c r="B311" s="71">
        <v>65.02</v>
      </c>
      <c r="C311" s="64" t="s">
        <v>198</v>
      </c>
      <c r="D311" s="64" t="s">
        <v>16</v>
      </c>
      <c r="E311" s="30">
        <f t="shared" si="4"/>
        <v>11638.5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22</v>
      </c>
      <c r="B312" s="71">
        <v>65.02</v>
      </c>
      <c r="C312" s="64" t="s">
        <v>198</v>
      </c>
      <c r="D312" s="64" t="s">
        <v>1022</v>
      </c>
      <c r="E312" s="30">
        <f t="shared" si="4"/>
        <v>7932.44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01</v>
      </c>
      <c r="B313" s="71">
        <v>65.02</v>
      </c>
      <c r="C313" s="64" t="s">
        <v>198</v>
      </c>
      <c r="D313" s="64" t="s">
        <v>1022</v>
      </c>
      <c r="E313" s="30">
        <f t="shared" si="4"/>
        <v>6567.0199999999995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77</v>
      </c>
      <c r="B314" s="71">
        <v>65.02</v>
      </c>
      <c r="C314" s="64" t="s">
        <v>10065</v>
      </c>
      <c r="D314" s="64" t="s">
        <v>16</v>
      </c>
      <c r="E314" s="30">
        <f t="shared" si="4"/>
        <v>11508.539999999999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77</v>
      </c>
      <c r="B315" s="71">
        <v>65.02</v>
      </c>
      <c r="C315" s="64" t="s">
        <v>10066</v>
      </c>
      <c r="D315" s="64" t="s">
        <v>16</v>
      </c>
      <c r="E315" s="30">
        <f t="shared" si="4"/>
        <v>11508.53999999999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8</v>
      </c>
      <c r="B316" s="71">
        <v>65</v>
      </c>
      <c r="C316" s="64" t="s">
        <v>10067</v>
      </c>
      <c r="D316" s="64" t="s">
        <v>16</v>
      </c>
      <c r="E316" s="30">
        <f t="shared" si="4"/>
        <v>1820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80</v>
      </c>
      <c r="B317" s="71">
        <v>65</v>
      </c>
      <c r="C317" s="64" t="s">
        <v>10067</v>
      </c>
      <c r="D317" s="64" t="s">
        <v>16</v>
      </c>
      <c r="E317" s="30">
        <f t="shared" si="4"/>
        <v>11700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77</v>
      </c>
      <c r="B318" s="71">
        <v>65</v>
      </c>
      <c r="C318" s="64" t="s">
        <v>10067</v>
      </c>
      <c r="D318" s="64" t="s">
        <v>16</v>
      </c>
      <c r="E318" s="30">
        <f t="shared" si="4"/>
        <v>11505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70</v>
      </c>
      <c r="B319" s="71">
        <v>65.02</v>
      </c>
      <c r="C319" s="64" t="s">
        <v>10067</v>
      </c>
      <c r="D319" s="64" t="s">
        <v>16</v>
      </c>
      <c r="E319" s="30">
        <f t="shared" si="4"/>
        <v>11053.4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55</v>
      </c>
      <c r="B320" s="71">
        <v>65</v>
      </c>
      <c r="C320" s="64" t="s">
        <v>10067</v>
      </c>
      <c r="D320" s="64" t="s">
        <v>1022</v>
      </c>
      <c r="E320" s="30">
        <f t="shared" si="4"/>
        <v>10075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72</v>
      </c>
      <c r="B321" s="71">
        <v>65</v>
      </c>
      <c r="C321" s="64" t="s">
        <v>3581</v>
      </c>
      <c r="D321" s="64" t="s">
        <v>16</v>
      </c>
      <c r="E321" s="30">
        <f t="shared" si="4"/>
        <v>4680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18</v>
      </c>
      <c r="B322" s="71">
        <v>65.02</v>
      </c>
      <c r="C322" s="64" t="s">
        <v>10068</v>
      </c>
      <c r="D322" s="64" t="s">
        <v>16</v>
      </c>
      <c r="E322" s="30">
        <f t="shared" ref="E322:E385" si="5">A322*B322</f>
        <v>7672.36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218</v>
      </c>
      <c r="B323" s="71">
        <v>65.02</v>
      </c>
      <c r="C323" s="64" t="s">
        <v>10068</v>
      </c>
      <c r="D323" s="64" t="s">
        <v>1022</v>
      </c>
      <c r="E323" s="30">
        <f t="shared" si="5"/>
        <v>14174.359999999999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65</v>
      </c>
      <c r="B324" s="71">
        <v>65</v>
      </c>
      <c r="C324" s="64" t="s">
        <v>10069</v>
      </c>
      <c r="D324" s="64" t="s">
        <v>16</v>
      </c>
      <c r="E324" s="30">
        <f t="shared" si="5"/>
        <v>4225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22</v>
      </c>
      <c r="B325" s="71">
        <v>65</v>
      </c>
      <c r="C325" s="64" t="s">
        <v>10069</v>
      </c>
      <c r="D325" s="64" t="s">
        <v>16</v>
      </c>
      <c r="E325" s="30">
        <f t="shared" si="5"/>
        <v>1430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27</v>
      </c>
      <c r="B326" s="71">
        <v>65</v>
      </c>
      <c r="C326" s="64" t="s">
        <v>10069</v>
      </c>
      <c r="D326" s="64" t="s">
        <v>1022</v>
      </c>
      <c r="E326" s="30">
        <f t="shared" si="5"/>
        <v>1755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01</v>
      </c>
      <c r="B327" s="71">
        <v>65</v>
      </c>
      <c r="C327" s="64" t="s">
        <v>10069</v>
      </c>
      <c r="D327" s="64" t="s">
        <v>1022</v>
      </c>
      <c r="E327" s="30">
        <f t="shared" si="5"/>
        <v>6565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209</v>
      </c>
      <c r="B328" s="71">
        <v>64.98</v>
      </c>
      <c r="C328" s="64" t="s">
        <v>3937</v>
      </c>
      <c r="D328" s="64" t="s">
        <v>16</v>
      </c>
      <c r="E328" s="30">
        <f t="shared" si="5"/>
        <v>13580.82000000000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19</v>
      </c>
      <c r="B329" s="71">
        <v>64.98</v>
      </c>
      <c r="C329" s="64" t="s">
        <v>3937</v>
      </c>
      <c r="D329" s="64" t="s">
        <v>1022</v>
      </c>
      <c r="E329" s="30">
        <f t="shared" si="5"/>
        <v>7732.6200000000008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82</v>
      </c>
      <c r="B330" s="71">
        <v>64.959999999999994</v>
      </c>
      <c r="C330" s="64" t="s">
        <v>10070</v>
      </c>
      <c r="D330" s="64" t="s">
        <v>16</v>
      </c>
      <c r="E330" s="30">
        <f t="shared" si="5"/>
        <v>5326.7199999999993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88</v>
      </c>
      <c r="B331" s="71">
        <v>64.959999999999994</v>
      </c>
      <c r="C331" s="64" t="s">
        <v>10070</v>
      </c>
      <c r="D331" s="64" t="s">
        <v>16</v>
      </c>
      <c r="E331" s="30">
        <f t="shared" si="5"/>
        <v>5716.4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94</v>
      </c>
      <c r="B332" s="71">
        <v>64.959999999999994</v>
      </c>
      <c r="C332" s="64" t="s">
        <v>10070</v>
      </c>
      <c r="D332" s="64" t="s">
        <v>1022</v>
      </c>
      <c r="E332" s="30">
        <f t="shared" si="5"/>
        <v>12602.239999999998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22</v>
      </c>
      <c r="B333" s="71">
        <v>64.94</v>
      </c>
      <c r="C333" s="64" t="s">
        <v>205</v>
      </c>
      <c r="D333" s="64" t="s">
        <v>16</v>
      </c>
      <c r="E333" s="30">
        <f t="shared" si="5"/>
        <v>1428.6799999999998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24</v>
      </c>
      <c r="B334" s="71">
        <v>64.94</v>
      </c>
      <c r="C334" s="64" t="s">
        <v>205</v>
      </c>
      <c r="D334" s="64" t="s">
        <v>16</v>
      </c>
      <c r="E334" s="30">
        <f t="shared" si="5"/>
        <v>8052.5599999999995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80</v>
      </c>
      <c r="B335" s="71">
        <v>64.94</v>
      </c>
      <c r="C335" s="64" t="s">
        <v>205</v>
      </c>
      <c r="D335" s="64" t="s">
        <v>1022</v>
      </c>
      <c r="E335" s="30">
        <f t="shared" si="5"/>
        <v>11689.199999999999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67</v>
      </c>
      <c r="B336" s="71">
        <v>64.92</v>
      </c>
      <c r="C336" s="64" t="s">
        <v>5943</v>
      </c>
      <c r="D336" s="64" t="s">
        <v>16</v>
      </c>
      <c r="E336" s="30">
        <f t="shared" si="5"/>
        <v>10841.64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77</v>
      </c>
      <c r="B337" s="71">
        <v>64.94</v>
      </c>
      <c r="C337" s="64" t="s">
        <v>5943</v>
      </c>
      <c r="D337" s="64" t="s">
        <v>16</v>
      </c>
      <c r="E337" s="30">
        <f t="shared" si="5"/>
        <v>11494.38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47</v>
      </c>
      <c r="B338" s="71">
        <v>64.94</v>
      </c>
      <c r="C338" s="64" t="s">
        <v>5943</v>
      </c>
      <c r="D338" s="64" t="s">
        <v>16</v>
      </c>
      <c r="E338" s="30">
        <f t="shared" si="5"/>
        <v>3052.18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43</v>
      </c>
      <c r="B339" s="71">
        <v>64.92</v>
      </c>
      <c r="C339" s="64" t="s">
        <v>5943</v>
      </c>
      <c r="D339" s="64" t="s">
        <v>16</v>
      </c>
      <c r="E339" s="30">
        <f t="shared" si="5"/>
        <v>9283.56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90</v>
      </c>
      <c r="B340" s="71">
        <v>64.92</v>
      </c>
      <c r="C340" s="64" t="s">
        <v>5943</v>
      </c>
      <c r="D340" s="64" t="s">
        <v>1022</v>
      </c>
      <c r="E340" s="30">
        <f t="shared" si="5"/>
        <v>5842.8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10</v>
      </c>
      <c r="B341" s="71">
        <v>64.92</v>
      </c>
      <c r="C341" s="64" t="s">
        <v>5943</v>
      </c>
      <c r="D341" s="64" t="s">
        <v>1022</v>
      </c>
      <c r="E341" s="30">
        <f t="shared" si="5"/>
        <v>7141.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57</v>
      </c>
      <c r="B342" s="71">
        <v>64.94</v>
      </c>
      <c r="C342" s="64" t="s">
        <v>5943</v>
      </c>
      <c r="D342" s="64" t="s">
        <v>1022</v>
      </c>
      <c r="E342" s="30">
        <f t="shared" si="5"/>
        <v>10195.5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38</v>
      </c>
      <c r="B343" s="71">
        <v>64.92</v>
      </c>
      <c r="C343" s="64" t="s">
        <v>5943</v>
      </c>
      <c r="D343" s="64" t="s">
        <v>1022</v>
      </c>
      <c r="E343" s="30">
        <f t="shared" si="5"/>
        <v>8958.9600000000009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86</v>
      </c>
      <c r="B344" s="71">
        <v>65.040000000000006</v>
      </c>
      <c r="C344" s="64" t="s">
        <v>10071</v>
      </c>
      <c r="D344" s="64" t="s">
        <v>16</v>
      </c>
      <c r="E344" s="30">
        <f t="shared" si="5"/>
        <v>12097.44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88</v>
      </c>
      <c r="B345" s="71">
        <v>65.02</v>
      </c>
      <c r="C345" s="64" t="s">
        <v>5610</v>
      </c>
      <c r="D345" s="64" t="s">
        <v>16</v>
      </c>
      <c r="E345" s="30">
        <f t="shared" si="5"/>
        <v>12223.759999999998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80</v>
      </c>
      <c r="B346" s="71">
        <v>65.02</v>
      </c>
      <c r="C346" s="64" t="s">
        <v>5610</v>
      </c>
      <c r="D346" s="64" t="s">
        <v>1022</v>
      </c>
      <c r="E346" s="30">
        <f t="shared" si="5"/>
        <v>11703.599999999999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36</v>
      </c>
      <c r="B347" s="71">
        <v>65</v>
      </c>
      <c r="C347" s="64" t="s">
        <v>10072</v>
      </c>
      <c r="D347" s="64" t="s">
        <v>16</v>
      </c>
      <c r="E347" s="30">
        <f t="shared" si="5"/>
        <v>8840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17</v>
      </c>
      <c r="B348" s="71">
        <v>65</v>
      </c>
      <c r="C348" s="64" t="s">
        <v>2431</v>
      </c>
      <c r="D348" s="64" t="s">
        <v>1022</v>
      </c>
      <c r="E348" s="30">
        <f t="shared" si="5"/>
        <v>7605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27</v>
      </c>
      <c r="B349" s="71">
        <v>64.98</v>
      </c>
      <c r="C349" s="64" t="s">
        <v>10073</v>
      </c>
      <c r="D349" s="64" t="s">
        <v>16</v>
      </c>
      <c r="E349" s="30">
        <f t="shared" si="5"/>
        <v>8252.4600000000009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37</v>
      </c>
      <c r="B350" s="71">
        <v>64.959999999999994</v>
      </c>
      <c r="C350" s="64" t="s">
        <v>10073</v>
      </c>
      <c r="D350" s="64" t="s">
        <v>16</v>
      </c>
      <c r="E350" s="30">
        <f t="shared" si="5"/>
        <v>8899.5199999999986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51</v>
      </c>
      <c r="B351" s="71">
        <v>64.98</v>
      </c>
      <c r="C351" s="64" t="s">
        <v>10073</v>
      </c>
      <c r="D351" s="64" t="s">
        <v>1022</v>
      </c>
      <c r="E351" s="30">
        <f t="shared" si="5"/>
        <v>9811.9800000000014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43</v>
      </c>
      <c r="B352" s="71">
        <v>64.98</v>
      </c>
      <c r="C352" s="64" t="s">
        <v>10073</v>
      </c>
      <c r="D352" s="64" t="s">
        <v>1022</v>
      </c>
      <c r="E352" s="30">
        <f t="shared" si="5"/>
        <v>2794.1400000000003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19</v>
      </c>
      <c r="B353" s="71">
        <v>64.959999999999994</v>
      </c>
      <c r="C353" s="64" t="s">
        <v>10073</v>
      </c>
      <c r="D353" s="64" t="s">
        <v>1022</v>
      </c>
      <c r="E353" s="30">
        <f t="shared" si="5"/>
        <v>7730.2399999999989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58</v>
      </c>
      <c r="B354" s="71">
        <v>64.94</v>
      </c>
      <c r="C354" s="64" t="s">
        <v>2439</v>
      </c>
      <c r="D354" s="64" t="s">
        <v>1022</v>
      </c>
      <c r="E354" s="30">
        <f t="shared" si="5"/>
        <v>3766.5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48</v>
      </c>
      <c r="B355" s="71">
        <v>64.98</v>
      </c>
      <c r="C355" s="64" t="s">
        <v>4275</v>
      </c>
      <c r="D355" s="64" t="s">
        <v>16</v>
      </c>
      <c r="E355" s="30">
        <f t="shared" si="5"/>
        <v>9617.0400000000009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98</v>
      </c>
      <c r="B356" s="71">
        <v>64.98</v>
      </c>
      <c r="C356" s="64" t="s">
        <v>4275</v>
      </c>
      <c r="D356" s="64" t="s">
        <v>16</v>
      </c>
      <c r="E356" s="30">
        <f t="shared" si="5"/>
        <v>12866.04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223</v>
      </c>
      <c r="B357" s="71">
        <v>64.959999999999994</v>
      </c>
      <c r="C357" s="64" t="s">
        <v>4647</v>
      </c>
      <c r="D357" s="64" t="s">
        <v>16</v>
      </c>
      <c r="E357" s="30">
        <f t="shared" si="5"/>
        <v>14486.079999999998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82</v>
      </c>
      <c r="B358" s="71">
        <v>64.959999999999994</v>
      </c>
      <c r="C358" s="64" t="s">
        <v>4647</v>
      </c>
      <c r="D358" s="64" t="s">
        <v>1022</v>
      </c>
      <c r="E358" s="30">
        <f t="shared" si="5"/>
        <v>11822.72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70</v>
      </c>
      <c r="B359" s="71">
        <v>64.98</v>
      </c>
      <c r="C359" s="64" t="s">
        <v>6906</v>
      </c>
      <c r="D359" s="64" t="s">
        <v>1022</v>
      </c>
      <c r="E359" s="30">
        <f t="shared" si="5"/>
        <v>4548.6000000000004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32</v>
      </c>
      <c r="B360" s="71">
        <v>64.98</v>
      </c>
      <c r="C360" s="64" t="s">
        <v>6906</v>
      </c>
      <c r="D360" s="64" t="s">
        <v>1022</v>
      </c>
      <c r="E360" s="30">
        <f t="shared" si="5"/>
        <v>8577.36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221</v>
      </c>
      <c r="B361" s="71">
        <v>64.98</v>
      </c>
      <c r="C361" s="64" t="s">
        <v>2902</v>
      </c>
      <c r="D361" s="64" t="s">
        <v>16</v>
      </c>
      <c r="E361" s="30">
        <f t="shared" si="5"/>
        <v>14360.580000000002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60</v>
      </c>
      <c r="B362" s="71">
        <v>64.98</v>
      </c>
      <c r="C362" s="64" t="s">
        <v>10074</v>
      </c>
      <c r="D362" s="64" t="s">
        <v>16</v>
      </c>
      <c r="E362" s="30">
        <f t="shared" si="5"/>
        <v>10396.800000000001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96</v>
      </c>
      <c r="B363" s="71">
        <v>64.98</v>
      </c>
      <c r="C363" s="64" t="s">
        <v>3599</v>
      </c>
      <c r="D363" s="64" t="s">
        <v>16</v>
      </c>
      <c r="E363" s="30">
        <f t="shared" si="5"/>
        <v>6238.08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7</v>
      </c>
      <c r="B364" s="71">
        <v>64.98</v>
      </c>
      <c r="C364" s="64" t="s">
        <v>3599</v>
      </c>
      <c r="D364" s="64" t="s">
        <v>16</v>
      </c>
      <c r="E364" s="30">
        <f t="shared" si="5"/>
        <v>454.8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9</v>
      </c>
      <c r="B365" s="71">
        <v>64.98</v>
      </c>
      <c r="C365" s="64" t="s">
        <v>3599</v>
      </c>
      <c r="D365" s="64" t="s">
        <v>16</v>
      </c>
      <c r="E365" s="30">
        <f t="shared" si="5"/>
        <v>584.82000000000005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90</v>
      </c>
      <c r="B366" s="71">
        <v>64.98</v>
      </c>
      <c r="C366" s="64" t="s">
        <v>10075</v>
      </c>
      <c r="D366" s="64" t="s">
        <v>16</v>
      </c>
      <c r="E366" s="30">
        <f t="shared" si="5"/>
        <v>12346.2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37</v>
      </c>
      <c r="B367" s="71">
        <v>64.959999999999994</v>
      </c>
      <c r="C367" s="64" t="s">
        <v>2452</v>
      </c>
      <c r="D367" s="64" t="s">
        <v>16</v>
      </c>
      <c r="E367" s="30">
        <f t="shared" si="5"/>
        <v>8899.5199999999986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204</v>
      </c>
      <c r="B368" s="71">
        <v>64.959999999999994</v>
      </c>
      <c r="C368" s="64" t="s">
        <v>2452</v>
      </c>
      <c r="D368" s="64" t="s">
        <v>1022</v>
      </c>
      <c r="E368" s="30">
        <f t="shared" si="5"/>
        <v>13251.839999999998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76</v>
      </c>
      <c r="B369" s="71">
        <v>64.94</v>
      </c>
      <c r="C369" s="64" t="s">
        <v>10076</v>
      </c>
      <c r="D369" s="64" t="s">
        <v>16</v>
      </c>
      <c r="E369" s="30">
        <f t="shared" si="5"/>
        <v>11429.439999999999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77</v>
      </c>
      <c r="B370" s="71">
        <v>64.94</v>
      </c>
      <c r="C370" s="64" t="s">
        <v>10076</v>
      </c>
      <c r="D370" s="64" t="s">
        <v>1022</v>
      </c>
      <c r="E370" s="30">
        <f t="shared" si="5"/>
        <v>5000.38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57</v>
      </c>
      <c r="B371" s="71">
        <v>64.92</v>
      </c>
      <c r="C371" s="64" t="s">
        <v>4865</v>
      </c>
      <c r="D371" s="64" t="s">
        <v>16</v>
      </c>
      <c r="E371" s="30">
        <f t="shared" si="5"/>
        <v>10192.44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15</v>
      </c>
      <c r="B372" s="71">
        <v>64.92</v>
      </c>
      <c r="C372" s="64" t="s">
        <v>4865</v>
      </c>
      <c r="D372" s="64" t="s">
        <v>1022</v>
      </c>
      <c r="E372" s="30">
        <f t="shared" si="5"/>
        <v>7465.8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31</v>
      </c>
      <c r="B373" s="71">
        <v>64.92</v>
      </c>
      <c r="C373" s="64" t="s">
        <v>10077</v>
      </c>
      <c r="D373" s="64" t="s">
        <v>1022</v>
      </c>
      <c r="E373" s="30">
        <f t="shared" si="5"/>
        <v>8504.52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90</v>
      </c>
      <c r="B374" s="71">
        <v>64.92</v>
      </c>
      <c r="C374" s="64" t="s">
        <v>10078</v>
      </c>
      <c r="D374" s="64" t="s">
        <v>16</v>
      </c>
      <c r="E374" s="30">
        <f t="shared" si="5"/>
        <v>5842.8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199</v>
      </c>
      <c r="B375" s="71">
        <v>64.959999999999994</v>
      </c>
      <c r="C375" s="64" t="s">
        <v>2913</v>
      </c>
      <c r="D375" s="64" t="s">
        <v>16</v>
      </c>
      <c r="E375" s="30">
        <f t="shared" si="5"/>
        <v>12927.039999999999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98</v>
      </c>
      <c r="B376" s="71">
        <v>64.959999999999994</v>
      </c>
      <c r="C376" s="64" t="s">
        <v>2913</v>
      </c>
      <c r="D376" s="64" t="s">
        <v>16</v>
      </c>
      <c r="E376" s="30">
        <f t="shared" si="5"/>
        <v>12862.079999999998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181</v>
      </c>
      <c r="B377" s="71">
        <v>64.959999999999994</v>
      </c>
      <c r="C377" s="64" t="s">
        <v>2913</v>
      </c>
      <c r="D377" s="64" t="s">
        <v>1022</v>
      </c>
      <c r="E377" s="30">
        <f t="shared" si="5"/>
        <v>11757.75999999999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63</v>
      </c>
      <c r="B378" s="71">
        <v>65.02</v>
      </c>
      <c r="C378" s="64" t="s">
        <v>3963</v>
      </c>
      <c r="D378" s="64" t="s">
        <v>16</v>
      </c>
      <c r="E378" s="30">
        <f t="shared" si="5"/>
        <v>10598.26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114</v>
      </c>
      <c r="B379" s="71">
        <v>65.02</v>
      </c>
      <c r="C379" s="64" t="s">
        <v>3963</v>
      </c>
      <c r="D379" s="64" t="s">
        <v>1022</v>
      </c>
      <c r="E379" s="30">
        <f t="shared" si="5"/>
        <v>7412.28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78</v>
      </c>
      <c r="B380" s="71">
        <v>65</v>
      </c>
      <c r="C380" s="64" t="s">
        <v>10079</v>
      </c>
      <c r="D380" s="64" t="s">
        <v>16</v>
      </c>
      <c r="E380" s="30">
        <f t="shared" si="5"/>
        <v>11570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123</v>
      </c>
      <c r="B381" s="71">
        <v>65</v>
      </c>
      <c r="C381" s="64" t="s">
        <v>10079</v>
      </c>
      <c r="D381" s="64" t="s">
        <v>1022</v>
      </c>
      <c r="E381" s="30">
        <f t="shared" si="5"/>
        <v>7995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22</v>
      </c>
      <c r="B382" s="71">
        <v>64.98</v>
      </c>
      <c r="C382" s="64" t="s">
        <v>8107</v>
      </c>
      <c r="D382" s="64" t="s">
        <v>16</v>
      </c>
      <c r="E382" s="30">
        <f t="shared" si="5"/>
        <v>7927.56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51</v>
      </c>
      <c r="B383" s="71">
        <v>64.98</v>
      </c>
      <c r="C383" s="64" t="s">
        <v>8107</v>
      </c>
      <c r="D383" s="64" t="s">
        <v>1022</v>
      </c>
      <c r="E383" s="30">
        <f t="shared" si="5"/>
        <v>9811.9800000000014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201</v>
      </c>
      <c r="B384" s="71">
        <v>64.959999999999994</v>
      </c>
      <c r="C384" s="64" t="s">
        <v>10080</v>
      </c>
      <c r="D384" s="64" t="s">
        <v>16</v>
      </c>
      <c r="E384" s="30">
        <f t="shared" si="5"/>
        <v>13056.96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182</v>
      </c>
      <c r="B385" s="71">
        <v>64.94</v>
      </c>
      <c r="C385" s="64" t="s">
        <v>10080</v>
      </c>
      <c r="D385" s="64" t="s">
        <v>16</v>
      </c>
      <c r="E385" s="30">
        <f t="shared" si="5"/>
        <v>11819.08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119</v>
      </c>
      <c r="B386" s="71">
        <v>64.959999999999994</v>
      </c>
      <c r="C386" s="64" t="s">
        <v>10080</v>
      </c>
      <c r="D386" s="64" t="s">
        <v>1022</v>
      </c>
      <c r="E386" s="30">
        <f t="shared" ref="E386:E449" si="6">A386*B386</f>
        <v>7730.2399999999989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220</v>
      </c>
      <c r="B387" s="71">
        <v>65.2</v>
      </c>
      <c r="C387" s="64" t="s">
        <v>10081</v>
      </c>
      <c r="D387" s="64" t="s">
        <v>16</v>
      </c>
      <c r="E387" s="30">
        <f t="shared" si="6"/>
        <v>14344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218</v>
      </c>
      <c r="B388" s="71">
        <v>65.180000000000007</v>
      </c>
      <c r="C388" s="64" t="s">
        <v>10081</v>
      </c>
      <c r="D388" s="64" t="s">
        <v>16</v>
      </c>
      <c r="E388" s="30">
        <f t="shared" si="6"/>
        <v>14209.240000000002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159</v>
      </c>
      <c r="B389" s="71">
        <v>65.180000000000007</v>
      </c>
      <c r="C389" s="64" t="s">
        <v>10082</v>
      </c>
      <c r="D389" s="64" t="s">
        <v>16</v>
      </c>
      <c r="E389" s="30">
        <f t="shared" si="6"/>
        <v>10363.620000000001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160</v>
      </c>
      <c r="B390" s="71">
        <v>65.16</v>
      </c>
      <c r="C390" s="64" t="s">
        <v>10082</v>
      </c>
      <c r="D390" s="64" t="s">
        <v>16</v>
      </c>
      <c r="E390" s="30">
        <f t="shared" si="6"/>
        <v>10425.599999999999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173</v>
      </c>
      <c r="B391" s="71">
        <v>65.16</v>
      </c>
      <c r="C391" s="64" t="s">
        <v>10082</v>
      </c>
      <c r="D391" s="64" t="s">
        <v>1022</v>
      </c>
      <c r="E391" s="30">
        <f t="shared" si="6"/>
        <v>11272.68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138</v>
      </c>
      <c r="B392" s="71">
        <v>65.14</v>
      </c>
      <c r="C392" s="64" t="s">
        <v>8468</v>
      </c>
      <c r="D392" s="64" t="s">
        <v>16</v>
      </c>
      <c r="E392" s="30">
        <f t="shared" si="6"/>
        <v>8989.32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142</v>
      </c>
      <c r="B393" s="71">
        <v>65.12</v>
      </c>
      <c r="C393" s="64" t="s">
        <v>8468</v>
      </c>
      <c r="D393" s="64" t="s">
        <v>16</v>
      </c>
      <c r="E393" s="30">
        <f t="shared" si="6"/>
        <v>9247.0400000000009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52</v>
      </c>
      <c r="B394" s="71">
        <v>65.14</v>
      </c>
      <c r="C394" s="64" t="s">
        <v>8468</v>
      </c>
      <c r="D394" s="64" t="s">
        <v>1022</v>
      </c>
      <c r="E394" s="30">
        <f t="shared" si="6"/>
        <v>9901.2800000000007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26</v>
      </c>
      <c r="B395" s="71">
        <v>65.12</v>
      </c>
      <c r="C395" s="64" t="s">
        <v>8468</v>
      </c>
      <c r="D395" s="64" t="s">
        <v>1022</v>
      </c>
      <c r="E395" s="30">
        <f t="shared" si="6"/>
        <v>1693.1200000000001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93</v>
      </c>
      <c r="B396" s="71">
        <v>65.12</v>
      </c>
      <c r="C396" s="64" t="s">
        <v>8468</v>
      </c>
      <c r="D396" s="64" t="s">
        <v>1022</v>
      </c>
      <c r="E396" s="30">
        <f t="shared" si="6"/>
        <v>6056.1600000000008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143</v>
      </c>
      <c r="B397" s="71">
        <v>65.12</v>
      </c>
      <c r="C397" s="64" t="s">
        <v>10083</v>
      </c>
      <c r="D397" s="64" t="s">
        <v>16</v>
      </c>
      <c r="E397" s="30">
        <f t="shared" si="6"/>
        <v>9312.16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</v>
      </c>
      <c r="B398" s="71">
        <v>65.099999999999994</v>
      </c>
      <c r="C398" s="64" t="s">
        <v>10084</v>
      </c>
      <c r="D398" s="64" t="s">
        <v>16</v>
      </c>
      <c r="E398" s="30">
        <f t="shared" si="6"/>
        <v>65.099999999999994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70</v>
      </c>
      <c r="B399" s="71">
        <v>65.099999999999994</v>
      </c>
      <c r="C399" s="64" t="s">
        <v>10084</v>
      </c>
      <c r="D399" s="64" t="s">
        <v>16</v>
      </c>
      <c r="E399" s="30">
        <f t="shared" si="6"/>
        <v>4557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08</v>
      </c>
      <c r="B400" s="71">
        <v>65.099999999999994</v>
      </c>
      <c r="C400" s="64" t="s">
        <v>10084</v>
      </c>
      <c r="D400" s="64" t="s">
        <v>16</v>
      </c>
      <c r="E400" s="30">
        <f t="shared" si="6"/>
        <v>7030.7999999999993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132</v>
      </c>
      <c r="B401" s="71">
        <v>65.16</v>
      </c>
      <c r="C401" s="64" t="s">
        <v>10085</v>
      </c>
      <c r="D401" s="64" t="s">
        <v>1022</v>
      </c>
      <c r="E401" s="30">
        <f t="shared" si="6"/>
        <v>8601.119999999999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127</v>
      </c>
      <c r="B402" s="71">
        <v>64.959999999999994</v>
      </c>
      <c r="C402" s="64" t="s">
        <v>3968</v>
      </c>
      <c r="D402" s="64" t="s">
        <v>16</v>
      </c>
      <c r="E402" s="30">
        <f t="shared" si="6"/>
        <v>8249.92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121</v>
      </c>
      <c r="B403" s="71">
        <v>64.98</v>
      </c>
      <c r="C403" s="64" t="s">
        <v>10086</v>
      </c>
      <c r="D403" s="64" t="s">
        <v>16</v>
      </c>
      <c r="E403" s="30">
        <f t="shared" si="6"/>
        <v>7862.5800000000008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119</v>
      </c>
      <c r="B404" s="71">
        <v>65</v>
      </c>
      <c r="C404" s="64" t="s">
        <v>10087</v>
      </c>
      <c r="D404" s="64" t="s">
        <v>16</v>
      </c>
      <c r="E404" s="30">
        <f t="shared" si="6"/>
        <v>7735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127</v>
      </c>
      <c r="B405" s="71">
        <v>65</v>
      </c>
      <c r="C405" s="64" t="s">
        <v>10087</v>
      </c>
      <c r="D405" s="64" t="s">
        <v>1022</v>
      </c>
      <c r="E405" s="30">
        <f t="shared" si="6"/>
        <v>8255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65</v>
      </c>
      <c r="B406" s="71">
        <v>64.98</v>
      </c>
      <c r="C406" s="64" t="s">
        <v>10088</v>
      </c>
      <c r="D406" s="64" t="s">
        <v>16</v>
      </c>
      <c r="E406" s="30">
        <f t="shared" si="6"/>
        <v>10721.7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147</v>
      </c>
      <c r="B407" s="71">
        <v>64.98</v>
      </c>
      <c r="C407" s="64" t="s">
        <v>10088</v>
      </c>
      <c r="D407" s="64" t="s">
        <v>1022</v>
      </c>
      <c r="E407" s="30">
        <f t="shared" si="6"/>
        <v>9552.0600000000013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24</v>
      </c>
      <c r="B408" s="71">
        <v>65</v>
      </c>
      <c r="C408" s="64" t="s">
        <v>10089</v>
      </c>
      <c r="D408" s="64" t="s">
        <v>16</v>
      </c>
      <c r="E408" s="30">
        <f t="shared" si="6"/>
        <v>8060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21</v>
      </c>
      <c r="B409" s="71">
        <v>64.98</v>
      </c>
      <c r="C409" s="64" t="s">
        <v>10089</v>
      </c>
      <c r="D409" s="64" t="s">
        <v>16</v>
      </c>
      <c r="E409" s="30">
        <f t="shared" si="6"/>
        <v>7862.5800000000008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19</v>
      </c>
      <c r="B410" s="71">
        <v>65</v>
      </c>
      <c r="C410" s="64" t="s">
        <v>10089</v>
      </c>
      <c r="D410" s="64" t="s">
        <v>1022</v>
      </c>
      <c r="E410" s="30">
        <f t="shared" si="6"/>
        <v>7735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34</v>
      </c>
      <c r="B411" s="71">
        <v>64.959999999999994</v>
      </c>
      <c r="C411" s="64" t="s">
        <v>10090</v>
      </c>
      <c r="D411" s="64" t="s">
        <v>16</v>
      </c>
      <c r="E411" s="30">
        <f t="shared" si="6"/>
        <v>8704.64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121</v>
      </c>
      <c r="B412" s="71">
        <v>64.959999999999994</v>
      </c>
      <c r="C412" s="64" t="s">
        <v>10090</v>
      </c>
      <c r="D412" s="64" t="s">
        <v>1022</v>
      </c>
      <c r="E412" s="30">
        <f t="shared" si="6"/>
        <v>7860.1599999999989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126</v>
      </c>
      <c r="B413" s="71">
        <v>64.94</v>
      </c>
      <c r="C413" s="64" t="s">
        <v>10091</v>
      </c>
      <c r="D413" s="64" t="s">
        <v>16</v>
      </c>
      <c r="E413" s="30">
        <f t="shared" si="6"/>
        <v>8182.44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113</v>
      </c>
      <c r="B414" s="71">
        <v>64.92</v>
      </c>
      <c r="C414" s="64" t="s">
        <v>10091</v>
      </c>
      <c r="D414" s="64" t="s">
        <v>16</v>
      </c>
      <c r="E414" s="30">
        <f t="shared" si="6"/>
        <v>7335.96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19</v>
      </c>
      <c r="B415" s="71">
        <v>64.900000000000006</v>
      </c>
      <c r="C415" s="64" t="s">
        <v>10092</v>
      </c>
      <c r="D415" s="64" t="s">
        <v>16</v>
      </c>
      <c r="E415" s="30">
        <f t="shared" si="6"/>
        <v>7723.1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116</v>
      </c>
      <c r="B416" s="71">
        <v>64.88</v>
      </c>
      <c r="C416" s="64" t="s">
        <v>10092</v>
      </c>
      <c r="D416" s="64" t="s">
        <v>16</v>
      </c>
      <c r="E416" s="30">
        <f t="shared" si="6"/>
        <v>7526.08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120</v>
      </c>
      <c r="B417" s="71">
        <v>64.86</v>
      </c>
      <c r="C417" s="64" t="s">
        <v>10092</v>
      </c>
      <c r="D417" s="64" t="s">
        <v>16</v>
      </c>
      <c r="E417" s="30">
        <f t="shared" si="6"/>
        <v>7783.2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12</v>
      </c>
      <c r="B418" s="71">
        <v>64.900000000000006</v>
      </c>
      <c r="C418" s="64" t="s">
        <v>10092</v>
      </c>
      <c r="D418" s="64" t="s">
        <v>1022</v>
      </c>
      <c r="E418" s="30">
        <f t="shared" si="6"/>
        <v>7268.8000000000011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17</v>
      </c>
      <c r="B419" s="71">
        <v>64.88</v>
      </c>
      <c r="C419" s="64" t="s">
        <v>10092</v>
      </c>
      <c r="D419" s="64" t="s">
        <v>1022</v>
      </c>
      <c r="E419" s="30">
        <f t="shared" si="6"/>
        <v>7590.9599999999991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24</v>
      </c>
      <c r="B420" s="71">
        <v>64.8</v>
      </c>
      <c r="C420" s="64" t="s">
        <v>10093</v>
      </c>
      <c r="D420" s="64" t="s">
        <v>16</v>
      </c>
      <c r="E420" s="30">
        <f t="shared" si="6"/>
        <v>8035.2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29</v>
      </c>
      <c r="B421" s="71">
        <v>64.8</v>
      </c>
      <c r="C421" s="64" t="s">
        <v>10093</v>
      </c>
      <c r="D421" s="64" t="s">
        <v>1022</v>
      </c>
      <c r="E421" s="30">
        <f t="shared" si="6"/>
        <v>8359.1999999999989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114</v>
      </c>
      <c r="B422" s="71">
        <v>64.8</v>
      </c>
      <c r="C422" s="64" t="s">
        <v>10094</v>
      </c>
      <c r="D422" s="64" t="s">
        <v>16</v>
      </c>
      <c r="E422" s="30">
        <f t="shared" si="6"/>
        <v>7387.2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15</v>
      </c>
      <c r="B423" s="71">
        <v>64.78</v>
      </c>
      <c r="C423" s="64" t="s">
        <v>10094</v>
      </c>
      <c r="D423" s="64" t="s">
        <v>16</v>
      </c>
      <c r="E423" s="30">
        <f t="shared" si="6"/>
        <v>7449.7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128</v>
      </c>
      <c r="B424" s="71">
        <v>64.680000000000007</v>
      </c>
      <c r="C424" s="64" t="s">
        <v>10095</v>
      </c>
      <c r="D424" s="64" t="s">
        <v>16</v>
      </c>
      <c r="E424" s="30">
        <f t="shared" si="6"/>
        <v>8279.0400000000009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14</v>
      </c>
      <c r="B425" s="71">
        <v>64.66</v>
      </c>
      <c r="C425" s="64" t="s">
        <v>10095</v>
      </c>
      <c r="D425" s="64" t="s">
        <v>16</v>
      </c>
      <c r="E425" s="30">
        <f t="shared" si="6"/>
        <v>7371.24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15</v>
      </c>
      <c r="B426" s="71">
        <v>64.680000000000007</v>
      </c>
      <c r="C426" s="64" t="s">
        <v>10095</v>
      </c>
      <c r="D426" s="64" t="s">
        <v>1022</v>
      </c>
      <c r="E426" s="30">
        <f t="shared" si="6"/>
        <v>7438.2000000000007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12</v>
      </c>
      <c r="B427" s="71">
        <v>64.66</v>
      </c>
      <c r="C427" s="64" t="s">
        <v>10095</v>
      </c>
      <c r="D427" s="64" t="s">
        <v>1022</v>
      </c>
      <c r="E427" s="30">
        <f t="shared" si="6"/>
        <v>7241.92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117</v>
      </c>
      <c r="B428" s="71">
        <v>64.739999999999995</v>
      </c>
      <c r="C428" s="64" t="s">
        <v>10096</v>
      </c>
      <c r="D428" s="64" t="s">
        <v>16</v>
      </c>
      <c r="E428" s="30">
        <f t="shared" si="6"/>
        <v>7574.579999999999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12</v>
      </c>
      <c r="B429" s="71">
        <v>64.72</v>
      </c>
      <c r="C429" s="64" t="s">
        <v>9235</v>
      </c>
      <c r="D429" s="64" t="s">
        <v>1022</v>
      </c>
      <c r="E429" s="30">
        <f t="shared" si="6"/>
        <v>7248.6399999999994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112</v>
      </c>
      <c r="B430" s="71">
        <v>64.72</v>
      </c>
      <c r="C430" s="64" t="s">
        <v>253</v>
      </c>
      <c r="D430" s="64" t="s">
        <v>16</v>
      </c>
      <c r="E430" s="30">
        <f t="shared" si="6"/>
        <v>7248.6399999999994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53</v>
      </c>
      <c r="B431" s="71">
        <v>64.84</v>
      </c>
      <c r="C431" s="64" t="s">
        <v>1640</v>
      </c>
      <c r="D431" s="64" t="s">
        <v>16</v>
      </c>
      <c r="E431" s="30">
        <f t="shared" si="6"/>
        <v>9920.52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132</v>
      </c>
      <c r="B432" s="71">
        <v>64.819999999999993</v>
      </c>
      <c r="C432" s="64" t="s">
        <v>8117</v>
      </c>
      <c r="D432" s="64" t="s">
        <v>16</v>
      </c>
      <c r="E432" s="30">
        <f t="shared" si="6"/>
        <v>8556.24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114</v>
      </c>
      <c r="B433" s="71">
        <v>64.819999999999993</v>
      </c>
      <c r="C433" s="64" t="s">
        <v>8117</v>
      </c>
      <c r="D433" s="64" t="s">
        <v>1022</v>
      </c>
      <c r="E433" s="30">
        <f t="shared" si="6"/>
        <v>7389.48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13</v>
      </c>
      <c r="B434" s="71">
        <v>64.8</v>
      </c>
      <c r="C434" s="64" t="s">
        <v>8117</v>
      </c>
      <c r="D434" s="64" t="s">
        <v>1022</v>
      </c>
      <c r="E434" s="30">
        <f t="shared" si="6"/>
        <v>7322.4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112</v>
      </c>
      <c r="B435" s="71">
        <v>64.8</v>
      </c>
      <c r="C435" s="64" t="s">
        <v>10097</v>
      </c>
      <c r="D435" s="64" t="s">
        <v>16</v>
      </c>
      <c r="E435" s="30">
        <f t="shared" si="6"/>
        <v>7257.599999999999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112</v>
      </c>
      <c r="B436" s="71">
        <v>64.819999999999993</v>
      </c>
      <c r="C436" s="64" t="s">
        <v>10098</v>
      </c>
      <c r="D436" s="64" t="s">
        <v>16</v>
      </c>
      <c r="E436" s="30">
        <f t="shared" si="6"/>
        <v>7259.8399999999992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15</v>
      </c>
      <c r="B437" s="71">
        <v>64.819999999999993</v>
      </c>
      <c r="C437" s="64" t="s">
        <v>10098</v>
      </c>
      <c r="D437" s="64" t="s">
        <v>1022</v>
      </c>
      <c r="E437" s="30">
        <f t="shared" si="6"/>
        <v>7454.2999999999993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12</v>
      </c>
      <c r="B438" s="71">
        <v>64.8</v>
      </c>
      <c r="C438" s="64" t="s">
        <v>9746</v>
      </c>
      <c r="D438" s="64" t="s">
        <v>16</v>
      </c>
      <c r="E438" s="30">
        <f t="shared" si="6"/>
        <v>7257.5999999999995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17</v>
      </c>
      <c r="B439" s="71">
        <v>64.78</v>
      </c>
      <c r="C439" s="64" t="s">
        <v>10099</v>
      </c>
      <c r="D439" s="64" t="s">
        <v>16</v>
      </c>
      <c r="E439" s="30">
        <f t="shared" si="6"/>
        <v>7579.26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14</v>
      </c>
      <c r="B440" s="71">
        <v>64.78</v>
      </c>
      <c r="C440" s="64" t="s">
        <v>10099</v>
      </c>
      <c r="D440" s="64" t="s">
        <v>1022</v>
      </c>
      <c r="E440" s="30">
        <f t="shared" si="6"/>
        <v>7384.92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86</v>
      </c>
      <c r="B441" s="71">
        <v>64.84</v>
      </c>
      <c r="C441" s="64" t="s">
        <v>10100</v>
      </c>
      <c r="D441" s="64" t="s">
        <v>16</v>
      </c>
      <c r="E441" s="30">
        <f t="shared" si="6"/>
        <v>12060.24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160</v>
      </c>
      <c r="B442" s="71">
        <v>64.86</v>
      </c>
      <c r="C442" s="64" t="s">
        <v>10101</v>
      </c>
      <c r="D442" s="64" t="s">
        <v>16</v>
      </c>
      <c r="E442" s="30">
        <f t="shared" si="6"/>
        <v>10377.6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80</v>
      </c>
      <c r="B443" s="71">
        <v>64.94</v>
      </c>
      <c r="C443" s="64" t="s">
        <v>10102</v>
      </c>
      <c r="D443" s="64" t="s">
        <v>16</v>
      </c>
      <c r="E443" s="30">
        <f t="shared" si="6"/>
        <v>11689.199999999999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178</v>
      </c>
      <c r="B444" s="71">
        <v>64.92</v>
      </c>
      <c r="C444" s="64" t="s">
        <v>2500</v>
      </c>
      <c r="D444" s="64" t="s">
        <v>16</v>
      </c>
      <c r="E444" s="30">
        <f t="shared" si="6"/>
        <v>11555.76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156</v>
      </c>
      <c r="B445" s="71">
        <v>64.92</v>
      </c>
      <c r="C445" s="64" t="s">
        <v>2500</v>
      </c>
      <c r="D445" s="64" t="s">
        <v>1022</v>
      </c>
      <c r="E445" s="30">
        <f t="shared" si="6"/>
        <v>10127.52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166</v>
      </c>
      <c r="B446" s="71">
        <v>64.900000000000006</v>
      </c>
      <c r="C446" s="64" t="s">
        <v>887</v>
      </c>
      <c r="D446" s="64" t="s">
        <v>16</v>
      </c>
      <c r="E446" s="30">
        <f t="shared" si="6"/>
        <v>10773.400000000001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119</v>
      </c>
      <c r="B447" s="71">
        <v>64.900000000000006</v>
      </c>
      <c r="C447" s="64" t="s">
        <v>887</v>
      </c>
      <c r="D447" s="64" t="s">
        <v>1022</v>
      </c>
      <c r="E447" s="30">
        <f t="shared" si="6"/>
        <v>7723.1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127</v>
      </c>
      <c r="B448" s="71">
        <v>64.88</v>
      </c>
      <c r="C448" s="64" t="s">
        <v>5974</v>
      </c>
      <c r="D448" s="64" t="s">
        <v>16</v>
      </c>
      <c r="E448" s="30">
        <f t="shared" si="6"/>
        <v>8239.76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13</v>
      </c>
      <c r="B449" s="71">
        <v>64.88</v>
      </c>
      <c r="C449" s="64" t="s">
        <v>10103</v>
      </c>
      <c r="D449" s="64" t="s">
        <v>16</v>
      </c>
      <c r="E449" s="30">
        <f t="shared" si="6"/>
        <v>7331.44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14</v>
      </c>
      <c r="B450" s="71">
        <v>64.88</v>
      </c>
      <c r="C450" s="64" t="s">
        <v>10103</v>
      </c>
      <c r="D450" s="64" t="s">
        <v>1022</v>
      </c>
      <c r="E450" s="30">
        <f t="shared" ref="E450:E513" si="7">A450*B450</f>
        <v>7396.32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13</v>
      </c>
      <c r="B451" s="71">
        <v>64.900000000000006</v>
      </c>
      <c r="C451" s="64" t="s">
        <v>8483</v>
      </c>
      <c r="D451" s="64" t="s">
        <v>16</v>
      </c>
      <c r="E451" s="30">
        <f t="shared" si="7"/>
        <v>7333.7000000000007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120</v>
      </c>
      <c r="B452" s="71">
        <v>64.900000000000006</v>
      </c>
      <c r="C452" s="64" t="s">
        <v>8483</v>
      </c>
      <c r="D452" s="64" t="s">
        <v>1022</v>
      </c>
      <c r="E452" s="30">
        <f t="shared" si="7"/>
        <v>7788.0000000000009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114</v>
      </c>
      <c r="B453" s="71">
        <v>64.88</v>
      </c>
      <c r="C453" s="64" t="s">
        <v>10104</v>
      </c>
      <c r="D453" s="64" t="s">
        <v>16</v>
      </c>
      <c r="E453" s="30">
        <f t="shared" si="7"/>
        <v>7396.32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116</v>
      </c>
      <c r="B454" s="71">
        <v>64.88</v>
      </c>
      <c r="C454" s="64" t="s">
        <v>4887</v>
      </c>
      <c r="D454" s="64" t="s">
        <v>16</v>
      </c>
      <c r="E454" s="30">
        <f t="shared" si="7"/>
        <v>7526.08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54</v>
      </c>
      <c r="B455" s="71">
        <v>64.88</v>
      </c>
      <c r="C455" s="64" t="s">
        <v>4887</v>
      </c>
      <c r="D455" s="64" t="s">
        <v>1022</v>
      </c>
      <c r="E455" s="30">
        <f t="shared" si="7"/>
        <v>9991.5199999999986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25</v>
      </c>
      <c r="B456" s="71">
        <v>64.92</v>
      </c>
      <c r="C456" s="64" t="s">
        <v>606</v>
      </c>
      <c r="D456" s="64" t="s">
        <v>16</v>
      </c>
      <c r="E456" s="30">
        <f t="shared" si="7"/>
        <v>8115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15</v>
      </c>
      <c r="B457" s="71">
        <v>64.92</v>
      </c>
      <c r="C457" s="64" t="s">
        <v>606</v>
      </c>
      <c r="D457" s="64" t="s">
        <v>1022</v>
      </c>
      <c r="E457" s="30">
        <f t="shared" si="7"/>
        <v>7465.8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</v>
      </c>
      <c r="B458" s="71">
        <v>64.900000000000006</v>
      </c>
      <c r="C458" s="64" t="s">
        <v>3634</v>
      </c>
      <c r="D458" s="64" t="s">
        <v>16</v>
      </c>
      <c r="E458" s="30">
        <f t="shared" si="7"/>
        <v>64.900000000000006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20</v>
      </c>
      <c r="B459" s="71">
        <v>64.92</v>
      </c>
      <c r="C459" s="64" t="s">
        <v>10105</v>
      </c>
      <c r="D459" s="64" t="s">
        <v>1022</v>
      </c>
      <c r="E459" s="30">
        <f t="shared" si="7"/>
        <v>7790.4000000000005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15</v>
      </c>
      <c r="B460" s="71">
        <v>64.92</v>
      </c>
      <c r="C460" s="64" t="s">
        <v>10106</v>
      </c>
      <c r="D460" s="64" t="s">
        <v>1022</v>
      </c>
      <c r="E460" s="30">
        <f t="shared" si="7"/>
        <v>7465.8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178</v>
      </c>
      <c r="B461" s="71">
        <v>64.959999999999994</v>
      </c>
      <c r="C461" s="64" t="s">
        <v>8692</v>
      </c>
      <c r="D461" s="64" t="s">
        <v>16</v>
      </c>
      <c r="E461" s="30">
        <f t="shared" si="7"/>
        <v>11562.88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28</v>
      </c>
      <c r="B462" s="71">
        <v>64.94</v>
      </c>
      <c r="C462" s="64" t="s">
        <v>10107</v>
      </c>
      <c r="D462" s="64" t="s">
        <v>16</v>
      </c>
      <c r="E462" s="30">
        <f t="shared" si="7"/>
        <v>8312.32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63</v>
      </c>
      <c r="B463" s="71">
        <v>64.92</v>
      </c>
      <c r="C463" s="64" t="s">
        <v>10107</v>
      </c>
      <c r="D463" s="64" t="s">
        <v>16</v>
      </c>
      <c r="E463" s="30">
        <f t="shared" si="7"/>
        <v>10581.960000000001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87</v>
      </c>
      <c r="B464" s="71">
        <v>64.94</v>
      </c>
      <c r="C464" s="64" t="s">
        <v>10107</v>
      </c>
      <c r="D464" s="64" t="s">
        <v>1022</v>
      </c>
      <c r="E464" s="30">
        <f t="shared" si="7"/>
        <v>5649.78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28</v>
      </c>
      <c r="B465" s="71">
        <v>64.94</v>
      </c>
      <c r="C465" s="64" t="s">
        <v>10107</v>
      </c>
      <c r="D465" s="64" t="s">
        <v>1022</v>
      </c>
      <c r="E465" s="30">
        <f t="shared" si="7"/>
        <v>1818.32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188</v>
      </c>
      <c r="B466" s="71">
        <v>64.900000000000006</v>
      </c>
      <c r="C466" s="64" t="s">
        <v>10108</v>
      </c>
      <c r="D466" s="64" t="s">
        <v>16</v>
      </c>
      <c r="E466" s="30">
        <f t="shared" si="7"/>
        <v>12201.2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200</v>
      </c>
      <c r="B467" s="71">
        <v>64.88</v>
      </c>
      <c r="C467" s="64" t="s">
        <v>10108</v>
      </c>
      <c r="D467" s="64" t="s">
        <v>16</v>
      </c>
      <c r="E467" s="30">
        <f t="shared" si="7"/>
        <v>12976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12</v>
      </c>
      <c r="B468" s="71">
        <v>64.900000000000006</v>
      </c>
      <c r="C468" s="64" t="s">
        <v>10109</v>
      </c>
      <c r="D468" s="64" t="s">
        <v>16</v>
      </c>
      <c r="E468" s="30">
        <f t="shared" si="7"/>
        <v>7268.8000000000011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67</v>
      </c>
      <c r="B469" s="71">
        <v>64.92</v>
      </c>
      <c r="C469" s="64" t="s">
        <v>10110</v>
      </c>
      <c r="D469" s="64" t="s">
        <v>16</v>
      </c>
      <c r="E469" s="30">
        <f t="shared" si="7"/>
        <v>10841.64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22</v>
      </c>
      <c r="B470" s="71">
        <v>64.92</v>
      </c>
      <c r="C470" s="64" t="s">
        <v>10110</v>
      </c>
      <c r="D470" s="64" t="s">
        <v>1022</v>
      </c>
      <c r="E470" s="30">
        <f t="shared" si="7"/>
        <v>7920.24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25</v>
      </c>
      <c r="B471" s="71">
        <v>64.92</v>
      </c>
      <c r="C471" s="64" t="s">
        <v>7954</v>
      </c>
      <c r="D471" s="64" t="s">
        <v>16</v>
      </c>
      <c r="E471" s="30">
        <f t="shared" si="7"/>
        <v>8115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156</v>
      </c>
      <c r="B472" s="71">
        <v>65</v>
      </c>
      <c r="C472" s="64" t="s">
        <v>5984</v>
      </c>
      <c r="D472" s="64" t="s">
        <v>16</v>
      </c>
      <c r="E472" s="30">
        <f t="shared" si="7"/>
        <v>10140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9</v>
      </c>
      <c r="B473" s="71">
        <v>65</v>
      </c>
      <c r="C473" s="64" t="s">
        <v>5984</v>
      </c>
      <c r="D473" s="64" t="s">
        <v>16</v>
      </c>
      <c r="E473" s="30">
        <f t="shared" si="7"/>
        <v>585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127</v>
      </c>
      <c r="B474" s="71">
        <v>65</v>
      </c>
      <c r="C474" s="64" t="s">
        <v>10111</v>
      </c>
      <c r="D474" s="64" t="s">
        <v>16</v>
      </c>
      <c r="E474" s="30">
        <f t="shared" si="7"/>
        <v>8255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139</v>
      </c>
      <c r="B475" s="71">
        <v>65.12</v>
      </c>
      <c r="C475" s="64" t="s">
        <v>10112</v>
      </c>
      <c r="D475" s="64" t="s">
        <v>16</v>
      </c>
      <c r="E475" s="30">
        <f t="shared" si="7"/>
        <v>9051.68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194</v>
      </c>
      <c r="B476" s="71">
        <v>65.12</v>
      </c>
      <c r="C476" s="64" t="s">
        <v>10112</v>
      </c>
      <c r="D476" s="64" t="s">
        <v>1022</v>
      </c>
      <c r="E476" s="30">
        <f t="shared" si="7"/>
        <v>12633.28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27</v>
      </c>
      <c r="B477" s="71">
        <v>65.099999999999994</v>
      </c>
      <c r="C477" s="64" t="s">
        <v>10113</v>
      </c>
      <c r="D477" s="64" t="s">
        <v>16</v>
      </c>
      <c r="E477" s="30">
        <f t="shared" si="7"/>
        <v>1757.6999999999998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84</v>
      </c>
      <c r="B478" s="71">
        <v>65.099999999999994</v>
      </c>
      <c r="C478" s="64" t="s">
        <v>10113</v>
      </c>
      <c r="D478" s="64" t="s">
        <v>1022</v>
      </c>
      <c r="E478" s="30">
        <f t="shared" si="7"/>
        <v>11978.4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87</v>
      </c>
      <c r="B479" s="71">
        <v>65.099999999999994</v>
      </c>
      <c r="C479" s="64" t="s">
        <v>10114</v>
      </c>
      <c r="D479" s="64" t="s">
        <v>16</v>
      </c>
      <c r="E479" s="30">
        <f t="shared" si="7"/>
        <v>5663.7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71</v>
      </c>
      <c r="B480" s="71">
        <v>65.099999999999994</v>
      </c>
      <c r="C480" s="64" t="s">
        <v>10115</v>
      </c>
      <c r="D480" s="64" t="s">
        <v>16</v>
      </c>
      <c r="E480" s="30">
        <f t="shared" si="7"/>
        <v>4622.0999999999995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174</v>
      </c>
      <c r="B481" s="71">
        <v>65.14</v>
      </c>
      <c r="C481" s="64" t="s">
        <v>10116</v>
      </c>
      <c r="D481" s="64" t="s">
        <v>16</v>
      </c>
      <c r="E481" s="30">
        <f t="shared" si="7"/>
        <v>11334.36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131</v>
      </c>
      <c r="B482" s="71">
        <v>65.14</v>
      </c>
      <c r="C482" s="64" t="s">
        <v>10116</v>
      </c>
      <c r="D482" s="64" t="s">
        <v>1022</v>
      </c>
      <c r="E482" s="30">
        <f t="shared" si="7"/>
        <v>8533.34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201</v>
      </c>
      <c r="B483" s="71">
        <v>65.12</v>
      </c>
      <c r="C483" s="64" t="s">
        <v>2523</v>
      </c>
      <c r="D483" s="64" t="s">
        <v>16</v>
      </c>
      <c r="E483" s="30">
        <f t="shared" si="7"/>
        <v>13089.12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173</v>
      </c>
      <c r="B484" s="71">
        <v>65.099999999999994</v>
      </c>
      <c r="C484" s="64" t="s">
        <v>2523</v>
      </c>
      <c r="D484" s="64" t="s">
        <v>16</v>
      </c>
      <c r="E484" s="30">
        <f t="shared" si="7"/>
        <v>11262.3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176</v>
      </c>
      <c r="B485" s="71">
        <v>65.12</v>
      </c>
      <c r="C485" s="64" t="s">
        <v>2523</v>
      </c>
      <c r="D485" s="64" t="s">
        <v>1022</v>
      </c>
      <c r="E485" s="30">
        <f t="shared" si="7"/>
        <v>11461.12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55</v>
      </c>
      <c r="B486" s="71">
        <v>65.08</v>
      </c>
      <c r="C486" s="64" t="s">
        <v>10117</v>
      </c>
      <c r="D486" s="64" t="s">
        <v>16</v>
      </c>
      <c r="E486" s="30">
        <f t="shared" si="7"/>
        <v>10087.4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19</v>
      </c>
      <c r="B487" s="71">
        <v>65.099999999999994</v>
      </c>
      <c r="C487" s="64" t="s">
        <v>10117</v>
      </c>
      <c r="D487" s="64" t="s">
        <v>1022</v>
      </c>
      <c r="E487" s="30">
        <f t="shared" si="7"/>
        <v>7746.9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113</v>
      </c>
      <c r="B488" s="71">
        <v>65.040000000000006</v>
      </c>
      <c r="C488" s="64" t="s">
        <v>10118</v>
      </c>
      <c r="D488" s="64" t="s">
        <v>16</v>
      </c>
      <c r="E488" s="30">
        <f t="shared" si="7"/>
        <v>7349.52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12</v>
      </c>
      <c r="B489" s="71">
        <v>65.099999999999994</v>
      </c>
      <c r="C489" s="64" t="s">
        <v>10119</v>
      </c>
      <c r="D489" s="64" t="s">
        <v>16</v>
      </c>
      <c r="E489" s="30">
        <f t="shared" si="7"/>
        <v>7291.1999999999989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14</v>
      </c>
      <c r="B490" s="71">
        <v>65.08</v>
      </c>
      <c r="C490" s="64" t="s">
        <v>10120</v>
      </c>
      <c r="D490" s="64" t="s">
        <v>16</v>
      </c>
      <c r="E490" s="30">
        <f t="shared" si="7"/>
        <v>7419.12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22</v>
      </c>
      <c r="B491" s="71">
        <v>65.08</v>
      </c>
      <c r="C491" s="64" t="s">
        <v>4015</v>
      </c>
      <c r="D491" s="64" t="s">
        <v>1022</v>
      </c>
      <c r="E491" s="30">
        <f t="shared" si="7"/>
        <v>7939.76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14</v>
      </c>
      <c r="B492" s="71">
        <v>65.06</v>
      </c>
      <c r="C492" s="64" t="s">
        <v>2987</v>
      </c>
      <c r="D492" s="64" t="s">
        <v>16</v>
      </c>
      <c r="E492" s="30">
        <f t="shared" si="7"/>
        <v>7416.84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120</v>
      </c>
      <c r="B493" s="71">
        <v>65.040000000000006</v>
      </c>
      <c r="C493" s="64" t="s">
        <v>2051</v>
      </c>
      <c r="D493" s="64" t="s">
        <v>16</v>
      </c>
      <c r="E493" s="30">
        <f t="shared" si="7"/>
        <v>7804.8000000000011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24</v>
      </c>
      <c r="B494" s="71">
        <v>65.040000000000006</v>
      </c>
      <c r="C494" s="64" t="s">
        <v>2051</v>
      </c>
      <c r="D494" s="64" t="s">
        <v>1022</v>
      </c>
      <c r="E494" s="30">
        <f t="shared" si="7"/>
        <v>8064.9600000000009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175</v>
      </c>
      <c r="B495" s="71">
        <v>65.040000000000006</v>
      </c>
      <c r="C495" s="64" t="s">
        <v>10121</v>
      </c>
      <c r="D495" s="64" t="s">
        <v>1022</v>
      </c>
      <c r="E495" s="30">
        <f t="shared" si="7"/>
        <v>11382.000000000002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65</v>
      </c>
      <c r="B496" s="71">
        <v>65.040000000000006</v>
      </c>
      <c r="C496" s="64" t="s">
        <v>10122</v>
      </c>
      <c r="D496" s="64" t="s">
        <v>16</v>
      </c>
      <c r="E496" s="30">
        <f t="shared" si="7"/>
        <v>10731.6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181</v>
      </c>
      <c r="B497" s="71">
        <v>65.040000000000006</v>
      </c>
      <c r="C497" s="64" t="s">
        <v>7393</v>
      </c>
      <c r="D497" s="64" t="s">
        <v>16</v>
      </c>
      <c r="E497" s="30">
        <f t="shared" si="7"/>
        <v>11772.240000000002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161</v>
      </c>
      <c r="B498" s="71">
        <v>65.040000000000006</v>
      </c>
      <c r="C498" s="64" t="s">
        <v>10123</v>
      </c>
      <c r="D498" s="64" t="s">
        <v>16</v>
      </c>
      <c r="E498" s="30">
        <f t="shared" si="7"/>
        <v>10471.44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32</v>
      </c>
      <c r="B499" s="71">
        <v>65.040000000000006</v>
      </c>
      <c r="C499" s="64" t="s">
        <v>10123</v>
      </c>
      <c r="D499" s="64" t="s">
        <v>1022</v>
      </c>
      <c r="E499" s="30">
        <f t="shared" si="7"/>
        <v>8585.2800000000007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13</v>
      </c>
      <c r="B500" s="71">
        <v>65.02</v>
      </c>
      <c r="C500" s="64" t="s">
        <v>8499</v>
      </c>
      <c r="D500" s="64" t="s">
        <v>16</v>
      </c>
      <c r="E500" s="30">
        <f t="shared" si="7"/>
        <v>7347.2599999999993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24</v>
      </c>
      <c r="B501" s="71">
        <v>65.02</v>
      </c>
      <c r="C501" s="64" t="s">
        <v>8499</v>
      </c>
      <c r="D501" s="64" t="s">
        <v>1022</v>
      </c>
      <c r="E501" s="30">
        <f t="shared" si="7"/>
        <v>8062.48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29</v>
      </c>
      <c r="B502" s="71">
        <v>65</v>
      </c>
      <c r="C502" s="64" t="s">
        <v>2995</v>
      </c>
      <c r="D502" s="64" t="s">
        <v>16</v>
      </c>
      <c r="E502" s="30">
        <f t="shared" si="7"/>
        <v>1885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30</v>
      </c>
      <c r="B503" s="71">
        <v>65</v>
      </c>
      <c r="C503" s="64" t="s">
        <v>2995</v>
      </c>
      <c r="D503" s="64" t="s">
        <v>16</v>
      </c>
      <c r="E503" s="30">
        <f t="shared" si="7"/>
        <v>8450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21</v>
      </c>
      <c r="B504" s="71">
        <v>65</v>
      </c>
      <c r="C504" s="64" t="s">
        <v>2995</v>
      </c>
      <c r="D504" s="64" t="s">
        <v>1022</v>
      </c>
      <c r="E504" s="30">
        <f t="shared" si="7"/>
        <v>7865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89</v>
      </c>
      <c r="B505" s="71">
        <v>64.98</v>
      </c>
      <c r="C505" s="64" t="s">
        <v>10124</v>
      </c>
      <c r="D505" s="64" t="s">
        <v>16</v>
      </c>
      <c r="E505" s="30">
        <f t="shared" si="7"/>
        <v>12281.220000000001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202</v>
      </c>
      <c r="B506" s="71">
        <v>64.959999999999994</v>
      </c>
      <c r="C506" s="64" t="s">
        <v>8874</v>
      </c>
      <c r="D506" s="64" t="s">
        <v>16</v>
      </c>
      <c r="E506" s="30">
        <f t="shared" si="7"/>
        <v>13121.919999999998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23</v>
      </c>
      <c r="B507" s="71">
        <v>64.959999999999994</v>
      </c>
      <c r="C507" s="64" t="s">
        <v>8874</v>
      </c>
      <c r="D507" s="64" t="s">
        <v>1022</v>
      </c>
      <c r="E507" s="30">
        <f t="shared" si="7"/>
        <v>7990.079999999999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90</v>
      </c>
      <c r="B508" s="71">
        <v>65.02</v>
      </c>
      <c r="C508" s="64" t="s">
        <v>10125</v>
      </c>
      <c r="D508" s="64" t="s">
        <v>16</v>
      </c>
      <c r="E508" s="30">
        <f t="shared" si="7"/>
        <v>12353.8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24</v>
      </c>
      <c r="B509" s="71">
        <v>65.02</v>
      </c>
      <c r="C509" s="64" t="s">
        <v>10125</v>
      </c>
      <c r="D509" s="64" t="s">
        <v>1022</v>
      </c>
      <c r="E509" s="30">
        <f t="shared" si="7"/>
        <v>1560.48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02</v>
      </c>
      <c r="B510" s="71">
        <v>65.02</v>
      </c>
      <c r="C510" s="64" t="s">
        <v>10125</v>
      </c>
      <c r="D510" s="64" t="s">
        <v>1022</v>
      </c>
      <c r="E510" s="30">
        <f t="shared" si="7"/>
        <v>6632.04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180</v>
      </c>
      <c r="B511" s="71">
        <v>65</v>
      </c>
      <c r="C511" s="64" t="s">
        <v>10126</v>
      </c>
      <c r="D511" s="64" t="s">
        <v>16</v>
      </c>
      <c r="E511" s="30">
        <f t="shared" si="7"/>
        <v>11700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188</v>
      </c>
      <c r="B512" s="71">
        <v>64.98</v>
      </c>
      <c r="C512" s="64" t="s">
        <v>10127</v>
      </c>
      <c r="D512" s="64" t="s">
        <v>16</v>
      </c>
      <c r="E512" s="30">
        <f t="shared" si="7"/>
        <v>12216.240000000002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112</v>
      </c>
      <c r="B513" s="71">
        <v>64.98</v>
      </c>
      <c r="C513" s="64" t="s">
        <v>10128</v>
      </c>
      <c r="D513" s="64" t="s">
        <v>16</v>
      </c>
      <c r="E513" s="30">
        <f t="shared" si="7"/>
        <v>7277.76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69</v>
      </c>
      <c r="B514" s="71">
        <v>64.959999999999994</v>
      </c>
      <c r="C514" s="64" t="s">
        <v>10128</v>
      </c>
      <c r="D514" s="64" t="s">
        <v>16</v>
      </c>
      <c r="E514" s="30">
        <f t="shared" ref="E514:E577" si="8">A514*B514</f>
        <v>4482.24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13</v>
      </c>
      <c r="B515" s="71">
        <v>64.98</v>
      </c>
      <c r="C515" s="64" t="s">
        <v>10128</v>
      </c>
      <c r="D515" s="64" t="s">
        <v>1022</v>
      </c>
      <c r="E515" s="30">
        <f t="shared" si="8"/>
        <v>7342.7400000000007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159</v>
      </c>
      <c r="B516" s="71">
        <v>64.92</v>
      </c>
      <c r="C516" s="64" t="s">
        <v>10129</v>
      </c>
      <c r="D516" s="64" t="s">
        <v>16</v>
      </c>
      <c r="E516" s="30">
        <f t="shared" si="8"/>
        <v>10322.280000000001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43</v>
      </c>
      <c r="B517" s="71">
        <v>64.98</v>
      </c>
      <c r="C517" s="64" t="s">
        <v>10130</v>
      </c>
      <c r="D517" s="64" t="s">
        <v>16</v>
      </c>
      <c r="E517" s="30">
        <f t="shared" si="8"/>
        <v>2794.1400000000003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130</v>
      </c>
      <c r="B518" s="71">
        <v>64.98</v>
      </c>
      <c r="C518" s="64" t="s">
        <v>10130</v>
      </c>
      <c r="D518" s="64" t="s">
        <v>16</v>
      </c>
      <c r="E518" s="30">
        <f t="shared" si="8"/>
        <v>8447.4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25</v>
      </c>
      <c r="B519" s="71">
        <v>64.98</v>
      </c>
      <c r="C519" s="64" t="s">
        <v>10130</v>
      </c>
      <c r="D519" s="64" t="s">
        <v>1022</v>
      </c>
      <c r="E519" s="30">
        <f t="shared" si="8"/>
        <v>8122.5000000000009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72</v>
      </c>
      <c r="B520" s="71">
        <v>65</v>
      </c>
      <c r="C520" s="64" t="s">
        <v>10131</v>
      </c>
      <c r="D520" s="64" t="s">
        <v>16</v>
      </c>
      <c r="E520" s="30">
        <f t="shared" si="8"/>
        <v>11180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157</v>
      </c>
      <c r="B521" s="71">
        <v>65</v>
      </c>
      <c r="C521" s="64" t="s">
        <v>10131</v>
      </c>
      <c r="D521" s="64" t="s">
        <v>1022</v>
      </c>
      <c r="E521" s="30">
        <f t="shared" si="8"/>
        <v>10205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</v>
      </c>
      <c r="B522" s="71">
        <v>64.98</v>
      </c>
      <c r="C522" s="64" t="s">
        <v>10132</v>
      </c>
      <c r="D522" s="64" t="s">
        <v>16</v>
      </c>
      <c r="E522" s="30">
        <f t="shared" si="8"/>
        <v>64.98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69</v>
      </c>
      <c r="B523" s="71">
        <v>64.98</v>
      </c>
      <c r="C523" s="64" t="s">
        <v>10132</v>
      </c>
      <c r="D523" s="64" t="s">
        <v>16</v>
      </c>
      <c r="E523" s="30">
        <f t="shared" si="8"/>
        <v>4483.62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54</v>
      </c>
      <c r="B524" s="71">
        <v>64.98</v>
      </c>
      <c r="C524" s="64" t="s">
        <v>10132</v>
      </c>
      <c r="D524" s="64" t="s">
        <v>16</v>
      </c>
      <c r="E524" s="30">
        <f t="shared" si="8"/>
        <v>3508.9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8</v>
      </c>
      <c r="B525" s="71">
        <v>64.98</v>
      </c>
      <c r="C525" s="64" t="s">
        <v>10132</v>
      </c>
      <c r="D525" s="64" t="s">
        <v>16</v>
      </c>
      <c r="E525" s="30">
        <f t="shared" si="8"/>
        <v>519.84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1</v>
      </c>
      <c r="B526" s="71">
        <v>64.98</v>
      </c>
      <c r="C526" s="64" t="s">
        <v>10132</v>
      </c>
      <c r="D526" s="64" t="s">
        <v>1022</v>
      </c>
      <c r="E526" s="30">
        <f t="shared" si="8"/>
        <v>64.98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1</v>
      </c>
      <c r="B527" s="71">
        <v>64.98</v>
      </c>
      <c r="C527" s="64" t="s">
        <v>10132</v>
      </c>
      <c r="D527" s="64" t="s">
        <v>1022</v>
      </c>
      <c r="E527" s="30">
        <f t="shared" si="8"/>
        <v>64.98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33</v>
      </c>
      <c r="B528" s="71">
        <v>64.98</v>
      </c>
      <c r="C528" s="64" t="s">
        <v>10132</v>
      </c>
      <c r="D528" s="64" t="s">
        <v>1022</v>
      </c>
      <c r="E528" s="30">
        <f t="shared" si="8"/>
        <v>8642.34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38</v>
      </c>
      <c r="B529" s="71">
        <v>65</v>
      </c>
      <c r="C529" s="64" t="s">
        <v>10133</v>
      </c>
      <c r="D529" s="64" t="s">
        <v>16</v>
      </c>
      <c r="E529" s="30">
        <f t="shared" si="8"/>
        <v>8970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17</v>
      </c>
      <c r="B530" s="71">
        <v>64.98</v>
      </c>
      <c r="C530" s="64" t="s">
        <v>10133</v>
      </c>
      <c r="D530" s="64" t="s">
        <v>16</v>
      </c>
      <c r="E530" s="30">
        <f t="shared" si="8"/>
        <v>1104.6600000000001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106</v>
      </c>
      <c r="B531" s="71">
        <v>64.98</v>
      </c>
      <c r="C531" s="64" t="s">
        <v>10133</v>
      </c>
      <c r="D531" s="64" t="s">
        <v>16</v>
      </c>
      <c r="E531" s="30">
        <f t="shared" si="8"/>
        <v>6887.88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124</v>
      </c>
      <c r="B532" s="71">
        <v>64.98</v>
      </c>
      <c r="C532" s="64" t="s">
        <v>10133</v>
      </c>
      <c r="D532" s="64" t="s">
        <v>1022</v>
      </c>
      <c r="E532" s="30">
        <f t="shared" si="8"/>
        <v>8057.52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146</v>
      </c>
      <c r="B533" s="71">
        <v>65.040000000000006</v>
      </c>
      <c r="C533" s="64" t="s">
        <v>10134</v>
      </c>
      <c r="D533" s="64" t="s">
        <v>16</v>
      </c>
      <c r="E533" s="30">
        <f t="shared" si="8"/>
        <v>9495.84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26</v>
      </c>
      <c r="B534" s="71">
        <v>65.040000000000006</v>
      </c>
      <c r="C534" s="64" t="s">
        <v>10134</v>
      </c>
      <c r="D534" s="64" t="s">
        <v>16</v>
      </c>
      <c r="E534" s="30">
        <f t="shared" si="8"/>
        <v>1691.0400000000002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0</v>
      </c>
      <c r="B535" s="71">
        <v>65.040000000000006</v>
      </c>
      <c r="C535" s="64" t="s">
        <v>10134</v>
      </c>
      <c r="D535" s="64" t="s">
        <v>16</v>
      </c>
      <c r="E535" s="30">
        <f t="shared" si="8"/>
        <v>650.40000000000009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17</v>
      </c>
      <c r="B536" s="71">
        <v>65.040000000000006</v>
      </c>
      <c r="C536" s="64" t="s">
        <v>10134</v>
      </c>
      <c r="D536" s="64" t="s">
        <v>1022</v>
      </c>
      <c r="E536" s="30">
        <f t="shared" si="8"/>
        <v>7609.68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125</v>
      </c>
      <c r="B537" s="71">
        <v>65.040000000000006</v>
      </c>
      <c r="C537" s="64" t="s">
        <v>5247</v>
      </c>
      <c r="D537" s="64" t="s">
        <v>1022</v>
      </c>
      <c r="E537" s="30">
        <f t="shared" si="8"/>
        <v>8130.0000000000009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72</v>
      </c>
      <c r="B538" s="71">
        <v>65.02</v>
      </c>
      <c r="C538" s="64" t="s">
        <v>10135</v>
      </c>
      <c r="D538" s="64" t="s">
        <v>16</v>
      </c>
      <c r="E538" s="30">
        <f t="shared" si="8"/>
        <v>11183.439999999999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48</v>
      </c>
      <c r="B539" s="71">
        <v>65</v>
      </c>
      <c r="C539" s="64" t="s">
        <v>10136</v>
      </c>
      <c r="D539" s="64" t="s">
        <v>16</v>
      </c>
      <c r="E539" s="30">
        <f t="shared" si="8"/>
        <v>9620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52</v>
      </c>
      <c r="B540" s="71">
        <v>65.02</v>
      </c>
      <c r="C540" s="64" t="s">
        <v>10137</v>
      </c>
      <c r="D540" s="64" t="s">
        <v>16</v>
      </c>
      <c r="E540" s="30">
        <f t="shared" si="8"/>
        <v>9883.0399999999991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49</v>
      </c>
      <c r="B541" s="71">
        <v>65.02</v>
      </c>
      <c r="C541" s="64" t="s">
        <v>10138</v>
      </c>
      <c r="D541" s="64" t="s">
        <v>1022</v>
      </c>
      <c r="E541" s="30">
        <f t="shared" si="8"/>
        <v>9687.98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9</v>
      </c>
      <c r="B542" s="71">
        <v>65.14</v>
      </c>
      <c r="C542" s="64" t="s">
        <v>3013</v>
      </c>
      <c r="D542" s="64" t="s">
        <v>16</v>
      </c>
      <c r="E542" s="30">
        <f t="shared" si="8"/>
        <v>586.26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106</v>
      </c>
      <c r="B543" s="71">
        <v>65.14</v>
      </c>
      <c r="C543" s="64" t="s">
        <v>3013</v>
      </c>
      <c r="D543" s="64" t="s">
        <v>16</v>
      </c>
      <c r="E543" s="30">
        <f t="shared" si="8"/>
        <v>6904.84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21</v>
      </c>
      <c r="B544" s="71">
        <v>65.14</v>
      </c>
      <c r="C544" s="64" t="s">
        <v>3013</v>
      </c>
      <c r="D544" s="64" t="s">
        <v>1022</v>
      </c>
      <c r="E544" s="30">
        <f t="shared" si="8"/>
        <v>1367.94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91</v>
      </c>
      <c r="B545" s="71">
        <v>65.14</v>
      </c>
      <c r="C545" s="64" t="s">
        <v>3013</v>
      </c>
      <c r="D545" s="64" t="s">
        <v>1022</v>
      </c>
      <c r="E545" s="30">
        <f t="shared" si="8"/>
        <v>5927.74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25</v>
      </c>
      <c r="B546" s="71">
        <v>65.16</v>
      </c>
      <c r="C546" s="64" t="s">
        <v>10139</v>
      </c>
      <c r="D546" s="64" t="s">
        <v>1022</v>
      </c>
      <c r="E546" s="30">
        <f t="shared" si="8"/>
        <v>8145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38</v>
      </c>
      <c r="B547" s="71">
        <v>65.16</v>
      </c>
      <c r="C547" s="64" t="s">
        <v>10140</v>
      </c>
      <c r="D547" s="64" t="s">
        <v>16</v>
      </c>
      <c r="E547" s="30">
        <f t="shared" si="8"/>
        <v>8992.08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15</v>
      </c>
      <c r="B548" s="71">
        <v>65.16</v>
      </c>
      <c r="C548" s="64" t="s">
        <v>10141</v>
      </c>
      <c r="D548" s="64" t="s">
        <v>1022</v>
      </c>
      <c r="E548" s="30">
        <f t="shared" si="8"/>
        <v>7493.4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161</v>
      </c>
      <c r="B549" s="71">
        <v>65.14</v>
      </c>
      <c r="C549" s="64" t="s">
        <v>4041</v>
      </c>
      <c r="D549" s="64" t="s">
        <v>16</v>
      </c>
      <c r="E549" s="30">
        <f t="shared" si="8"/>
        <v>10487.54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36</v>
      </c>
      <c r="B550" s="71">
        <v>65.12</v>
      </c>
      <c r="C550" s="64" t="s">
        <v>10142</v>
      </c>
      <c r="D550" s="64" t="s">
        <v>16</v>
      </c>
      <c r="E550" s="30">
        <f t="shared" si="8"/>
        <v>8856.32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36</v>
      </c>
      <c r="B551" s="71">
        <v>65.16</v>
      </c>
      <c r="C551" s="64" t="s">
        <v>10143</v>
      </c>
      <c r="D551" s="64" t="s">
        <v>16</v>
      </c>
      <c r="E551" s="30">
        <f t="shared" si="8"/>
        <v>8861.76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25</v>
      </c>
      <c r="B552" s="71">
        <v>65.16</v>
      </c>
      <c r="C552" s="64" t="s">
        <v>10143</v>
      </c>
      <c r="D552" s="64" t="s">
        <v>1022</v>
      </c>
      <c r="E552" s="30">
        <f t="shared" si="8"/>
        <v>1629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79</v>
      </c>
      <c r="B553" s="71">
        <v>65.14</v>
      </c>
      <c r="C553" s="64" t="s">
        <v>3695</v>
      </c>
      <c r="D553" s="64" t="s">
        <v>16</v>
      </c>
      <c r="E553" s="30">
        <f t="shared" si="8"/>
        <v>11660.06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17</v>
      </c>
      <c r="B554" s="71">
        <v>65.12</v>
      </c>
      <c r="C554" s="64" t="s">
        <v>10144</v>
      </c>
      <c r="D554" s="64" t="s">
        <v>1022</v>
      </c>
      <c r="E554" s="30">
        <f t="shared" si="8"/>
        <v>1107.04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42</v>
      </c>
      <c r="B555" s="71">
        <v>65.22</v>
      </c>
      <c r="C555" s="64" t="s">
        <v>10145</v>
      </c>
      <c r="D555" s="64" t="s">
        <v>16</v>
      </c>
      <c r="E555" s="30">
        <f t="shared" si="8"/>
        <v>2739.24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41</v>
      </c>
      <c r="B556" s="71">
        <v>65.22</v>
      </c>
      <c r="C556" s="64" t="s">
        <v>10145</v>
      </c>
      <c r="D556" s="64" t="s">
        <v>16</v>
      </c>
      <c r="E556" s="30">
        <f t="shared" si="8"/>
        <v>9196.02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84</v>
      </c>
      <c r="B557" s="71">
        <v>65.22</v>
      </c>
      <c r="C557" s="64" t="s">
        <v>1710</v>
      </c>
      <c r="D557" s="64" t="s">
        <v>16</v>
      </c>
      <c r="E557" s="30">
        <f t="shared" si="8"/>
        <v>12000.48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48</v>
      </c>
      <c r="B558" s="71">
        <v>65.22</v>
      </c>
      <c r="C558" s="64" t="s">
        <v>1710</v>
      </c>
      <c r="D558" s="64" t="s">
        <v>1022</v>
      </c>
      <c r="E558" s="30">
        <f t="shared" si="8"/>
        <v>3130.56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64</v>
      </c>
      <c r="B559" s="71">
        <v>65.22</v>
      </c>
      <c r="C559" s="64" t="s">
        <v>1710</v>
      </c>
      <c r="D559" s="64" t="s">
        <v>1022</v>
      </c>
      <c r="E559" s="30">
        <f t="shared" si="8"/>
        <v>10696.08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213</v>
      </c>
      <c r="B560" s="71">
        <v>65.2</v>
      </c>
      <c r="C560" s="64" t="s">
        <v>10146</v>
      </c>
      <c r="D560" s="64" t="s">
        <v>16</v>
      </c>
      <c r="E560" s="30">
        <f t="shared" si="8"/>
        <v>13887.6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115</v>
      </c>
      <c r="B561" s="71">
        <v>65.2</v>
      </c>
      <c r="C561" s="64" t="s">
        <v>10146</v>
      </c>
      <c r="D561" s="64" t="s">
        <v>1022</v>
      </c>
      <c r="E561" s="30">
        <f t="shared" si="8"/>
        <v>7498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28</v>
      </c>
      <c r="B562" s="71">
        <v>65.22</v>
      </c>
      <c r="C562" s="64" t="s">
        <v>10147</v>
      </c>
      <c r="D562" s="64" t="s">
        <v>16</v>
      </c>
      <c r="E562" s="30">
        <f t="shared" si="8"/>
        <v>1826.1599999999999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157</v>
      </c>
      <c r="B563" s="71">
        <v>65.22</v>
      </c>
      <c r="C563" s="64" t="s">
        <v>10147</v>
      </c>
      <c r="D563" s="64" t="s">
        <v>1022</v>
      </c>
      <c r="E563" s="30">
        <f t="shared" si="8"/>
        <v>10239.539999999999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53</v>
      </c>
      <c r="B564" s="71">
        <v>65.28</v>
      </c>
      <c r="C564" s="64" t="s">
        <v>10148</v>
      </c>
      <c r="D564" s="64" t="s">
        <v>16</v>
      </c>
      <c r="E564" s="30">
        <f t="shared" si="8"/>
        <v>9987.84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91</v>
      </c>
      <c r="B565" s="71">
        <v>65.28</v>
      </c>
      <c r="C565" s="64" t="s">
        <v>10148</v>
      </c>
      <c r="D565" s="64" t="s">
        <v>1022</v>
      </c>
      <c r="E565" s="30">
        <f t="shared" si="8"/>
        <v>12468.48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211</v>
      </c>
      <c r="B566" s="71">
        <v>65.319999999999993</v>
      </c>
      <c r="C566" s="64" t="s">
        <v>10149</v>
      </c>
      <c r="D566" s="64" t="s">
        <v>16</v>
      </c>
      <c r="E566" s="30">
        <f t="shared" si="8"/>
        <v>13782.519999999999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172</v>
      </c>
      <c r="B567" s="71">
        <v>65.319999999999993</v>
      </c>
      <c r="C567" s="64" t="s">
        <v>10149</v>
      </c>
      <c r="D567" s="64" t="s">
        <v>1022</v>
      </c>
      <c r="E567" s="30">
        <f t="shared" si="8"/>
        <v>11235.039999999999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24</v>
      </c>
      <c r="B568" s="71">
        <v>65.3</v>
      </c>
      <c r="C568" s="64" t="s">
        <v>10149</v>
      </c>
      <c r="D568" s="64" t="s">
        <v>1022</v>
      </c>
      <c r="E568" s="30">
        <f t="shared" si="8"/>
        <v>8097.2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52</v>
      </c>
      <c r="B569" s="71">
        <v>65.3</v>
      </c>
      <c r="C569" s="64" t="s">
        <v>10150</v>
      </c>
      <c r="D569" s="64" t="s">
        <v>16</v>
      </c>
      <c r="E569" s="30">
        <f t="shared" si="8"/>
        <v>9925.6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129</v>
      </c>
      <c r="B570" s="71">
        <v>65.28</v>
      </c>
      <c r="C570" s="64" t="s">
        <v>10151</v>
      </c>
      <c r="D570" s="64" t="s">
        <v>16</v>
      </c>
      <c r="E570" s="30">
        <f t="shared" si="8"/>
        <v>8421.1200000000008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146</v>
      </c>
      <c r="B571" s="71">
        <v>65.260000000000005</v>
      </c>
      <c r="C571" s="64" t="s">
        <v>926</v>
      </c>
      <c r="D571" s="64" t="s">
        <v>16</v>
      </c>
      <c r="E571" s="30">
        <f t="shared" si="8"/>
        <v>9527.9600000000009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149</v>
      </c>
      <c r="B572" s="71">
        <v>65.28</v>
      </c>
      <c r="C572" s="64" t="s">
        <v>926</v>
      </c>
      <c r="D572" s="64" t="s">
        <v>1022</v>
      </c>
      <c r="E572" s="30">
        <f t="shared" si="8"/>
        <v>9726.7199999999993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20</v>
      </c>
      <c r="B573" s="71">
        <v>65.34</v>
      </c>
      <c r="C573" s="64" t="s">
        <v>10152</v>
      </c>
      <c r="D573" s="64" t="s">
        <v>16</v>
      </c>
      <c r="E573" s="30">
        <f t="shared" si="8"/>
        <v>1306.8000000000002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8</v>
      </c>
      <c r="B574" s="71">
        <v>65.34</v>
      </c>
      <c r="C574" s="64" t="s">
        <v>10152</v>
      </c>
      <c r="D574" s="64" t="s">
        <v>16</v>
      </c>
      <c r="E574" s="30">
        <f t="shared" si="8"/>
        <v>522.72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173</v>
      </c>
      <c r="B575" s="71">
        <v>65.36</v>
      </c>
      <c r="C575" s="64" t="s">
        <v>10153</v>
      </c>
      <c r="D575" s="64" t="s">
        <v>1022</v>
      </c>
      <c r="E575" s="30">
        <f t="shared" si="8"/>
        <v>11307.28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67</v>
      </c>
      <c r="B576" s="71">
        <v>65.34</v>
      </c>
      <c r="C576" s="64" t="s">
        <v>334</v>
      </c>
      <c r="D576" s="64" t="s">
        <v>1022</v>
      </c>
      <c r="E576" s="30">
        <f t="shared" si="8"/>
        <v>4377.7800000000007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85</v>
      </c>
      <c r="B577" s="71">
        <v>65.34</v>
      </c>
      <c r="C577" s="64" t="s">
        <v>10154</v>
      </c>
      <c r="D577" s="64" t="s">
        <v>16</v>
      </c>
      <c r="E577" s="30">
        <f t="shared" si="8"/>
        <v>12087.900000000001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45</v>
      </c>
      <c r="B578" s="71">
        <v>65.34</v>
      </c>
      <c r="C578" s="64" t="s">
        <v>10154</v>
      </c>
      <c r="D578" s="64" t="s">
        <v>1022</v>
      </c>
      <c r="E578" s="30">
        <f t="shared" ref="E578:E641" si="9">A578*B578</f>
        <v>2940.3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72</v>
      </c>
      <c r="B579" s="71">
        <v>65.319999999999993</v>
      </c>
      <c r="C579" s="64" t="s">
        <v>641</v>
      </c>
      <c r="D579" s="64" t="s">
        <v>16</v>
      </c>
      <c r="E579" s="30">
        <f t="shared" si="9"/>
        <v>11235.039999999999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25</v>
      </c>
      <c r="B580" s="71">
        <v>65.319999999999993</v>
      </c>
      <c r="C580" s="64" t="s">
        <v>641</v>
      </c>
      <c r="D580" s="64" t="s">
        <v>1022</v>
      </c>
      <c r="E580" s="30">
        <f t="shared" si="9"/>
        <v>8164.9999999999991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80</v>
      </c>
      <c r="B581" s="71">
        <v>65.36</v>
      </c>
      <c r="C581" s="64" t="s">
        <v>10155</v>
      </c>
      <c r="D581" s="64" t="s">
        <v>16</v>
      </c>
      <c r="E581" s="30">
        <f t="shared" si="9"/>
        <v>11764.8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207</v>
      </c>
      <c r="B582" s="71">
        <v>65.36</v>
      </c>
      <c r="C582" s="64" t="s">
        <v>10156</v>
      </c>
      <c r="D582" s="64" t="s">
        <v>16</v>
      </c>
      <c r="E582" s="30">
        <f t="shared" si="9"/>
        <v>13529.52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68</v>
      </c>
      <c r="B583" s="71">
        <v>65.36</v>
      </c>
      <c r="C583" s="64" t="s">
        <v>10156</v>
      </c>
      <c r="D583" s="64" t="s">
        <v>1022</v>
      </c>
      <c r="E583" s="30">
        <f t="shared" si="9"/>
        <v>10980.48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272</v>
      </c>
      <c r="B584" s="71">
        <v>65.36</v>
      </c>
      <c r="C584" s="64" t="s">
        <v>8152</v>
      </c>
      <c r="D584" s="64" t="s">
        <v>16</v>
      </c>
      <c r="E584" s="30">
        <f t="shared" si="9"/>
        <v>17777.919999999998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145</v>
      </c>
      <c r="B585" s="71">
        <v>65.44</v>
      </c>
      <c r="C585" s="64" t="s">
        <v>7623</v>
      </c>
      <c r="D585" s="64" t="s">
        <v>16</v>
      </c>
      <c r="E585" s="30">
        <f t="shared" si="9"/>
        <v>9488.7999999999993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152</v>
      </c>
      <c r="B586" s="71">
        <v>65.42</v>
      </c>
      <c r="C586" s="64" t="s">
        <v>3721</v>
      </c>
      <c r="D586" s="64" t="s">
        <v>16</v>
      </c>
      <c r="E586" s="30">
        <f t="shared" si="9"/>
        <v>9943.84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41</v>
      </c>
      <c r="B587" s="71">
        <v>65.42</v>
      </c>
      <c r="C587" s="64" t="s">
        <v>3721</v>
      </c>
      <c r="D587" s="64" t="s">
        <v>1022</v>
      </c>
      <c r="E587" s="30">
        <f t="shared" si="9"/>
        <v>9224.2199999999993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31</v>
      </c>
      <c r="B588" s="71">
        <v>65.400000000000006</v>
      </c>
      <c r="C588" s="64" t="s">
        <v>4375</v>
      </c>
      <c r="D588" s="64" t="s">
        <v>16</v>
      </c>
      <c r="E588" s="30">
        <f t="shared" si="9"/>
        <v>8567.4000000000015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16</v>
      </c>
      <c r="B589" s="71">
        <v>65.400000000000006</v>
      </c>
      <c r="C589" s="64" t="s">
        <v>4375</v>
      </c>
      <c r="D589" s="64" t="s">
        <v>1022</v>
      </c>
      <c r="E589" s="30">
        <f t="shared" si="9"/>
        <v>7586.4000000000005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207</v>
      </c>
      <c r="B590" s="71">
        <v>65.400000000000006</v>
      </c>
      <c r="C590" s="64" t="s">
        <v>9426</v>
      </c>
      <c r="D590" s="64" t="s">
        <v>16</v>
      </c>
      <c r="E590" s="30">
        <f t="shared" si="9"/>
        <v>13537.800000000001</v>
      </c>
    </row>
    <row r="591" spans="1:11" ht="15" customHeight="1" x14ac:dyDescent="0.35">
      <c r="A591" s="64">
        <v>70</v>
      </c>
      <c r="B591" s="71">
        <v>65.400000000000006</v>
      </c>
      <c r="C591" s="64" t="s">
        <v>10157</v>
      </c>
      <c r="D591" s="64" t="s">
        <v>16</v>
      </c>
      <c r="E591" s="30">
        <f t="shared" si="9"/>
        <v>4578</v>
      </c>
    </row>
    <row r="592" spans="1:11" ht="15" customHeight="1" x14ac:dyDescent="0.35">
      <c r="A592" s="64">
        <v>220</v>
      </c>
      <c r="B592" s="71">
        <v>65.42</v>
      </c>
      <c r="C592" s="64" t="s">
        <v>645</v>
      </c>
      <c r="D592" s="64" t="s">
        <v>16</v>
      </c>
      <c r="E592" s="30">
        <f t="shared" si="9"/>
        <v>14392.4</v>
      </c>
    </row>
    <row r="593" spans="1:5" ht="15" customHeight="1" x14ac:dyDescent="0.35">
      <c r="A593" s="64">
        <v>176</v>
      </c>
      <c r="B593" s="71">
        <v>65.42</v>
      </c>
      <c r="C593" s="64" t="s">
        <v>645</v>
      </c>
      <c r="D593" s="64" t="s">
        <v>1022</v>
      </c>
      <c r="E593" s="30">
        <f t="shared" si="9"/>
        <v>11513.92</v>
      </c>
    </row>
    <row r="594" spans="1:5" ht="15" customHeight="1" x14ac:dyDescent="0.35">
      <c r="A594" s="64">
        <v>223</v>
      </c>
      <c r="B594" s="71">
        <v>65.459999999999994</v>
      </c>
      <c r="C594" s="64" t="s">
        <v>10158</v>
      </c>
      <c r="D594" s="64" t="s">
        <v>16</v>
      </c>
      <c r="E594" s="30">
        <f t="shared" si="9"/>
        <v>14597.579999999998</v>
      </c>
    </row>
    <row r="595" spans="1:5" ht="15" customHeight="1" x14ac:dyDescent="0.35">
      <c r="A595" s="64">
        <v>162</v>
      </c>
      <c r="B595" s="71">
        <v>65.459999999999994</v>
      </c>
      <c r="C595" s="64" t="s">
        <v>10158</v>
      </c>
      <c r="D595" s="64" t="s">
        <v>1022</v>
      </c>
      <c r="E595" s="30">
        <f t="shared" si="9"/>
        <v>10604.519999999999</v>
      </c>
    </row>
    <row r="596" spans="1:5" ht="15" customHeight="1" x14ac:dyDescent="0.35">
      <c r="A596" s="64">
        <v>183</v>
      </c>
      <c r="B596" s="71">
        <v>65.44</v>
      </c>
      <c r="C596" s="64" t="s">
        <v>4382</v>
      </c>
      <c r="D596" s="64" t="s">
        <v>16</v>
      </c>
      <c r="E596" s="30">
        <f t="shared" si="9"/>
        <v>11975.52</v>
      </c>
    </row>
    <row r="597" spans="1:5" ht="15" customHeight="1" x14ac:dyDescent="0.35">
      <c r="A597" s="64">
        <v>220</v>
      </c>
      <c r="B597" s="71">
        <v>65.44</v>
      </c>
      <c r="C597" s="64" t="s">
        <v>4382</v>
      </c>
      <c r="D597" s="64" t="s">
        <v>1022</v>
      </c>
      <c r="E597" s="30">
        <f t="shared" si="9"/>
        <v>14396.8</v>
      </c>
    </row>
    <row r="598" spans="1:5" ht="15" customHeight="1" x14ac:dyDescent="0.35">
      <c r="A598" s="64">
        <v>126</v>
      </c>
      <c r="B598" s="71">
        <v>65.44</v>
      </c>
      <c r="C598" s="64" t="s">
        <v>4725</v>
      </c>
      <c r="D598" s="64" t="s">
        <v>16</v>
      </c>
      <c r="E598" s="30">
        <f t="shared" si="9"/>
        <v>8245.44</v>
      </c>
    </row>
    <row r="599" spans="1:5" ht="15" customHeight="1" x14ac:dyDescent="0.35">
      <c r="A599" s="64">
        <v>15</v>
      </c>
      <c r="B599" s="71">
        <v>65.44</v>
      </c>
      <c r="C599" s="64" t="s">
        <v>4725</v>
      </c>
      <c r="D599" s="64" t="s">
        <v>16</v>
      </c>
      <c r="E599" s="30">
        <f t="shared" si="9"/>
        <v>981.59999999999991</v>
      </c>
    </row>
    <row r="600" spans="1:5" ht="15" customHeight="1" x14ac:dyDescent="0.35">
      <c r="A600" s="64">
        <v>113</v>
      </c>
      <c r="B600" s="71">
        <v>65.44</v>
      </c>
      <c r="C600" s="64" t="s">
        <v>4725</v>
      </c>
      <c r="D600" s="64" t="s">
        <v>1022</v>
      </c>
      <c r="E600" s="30">
        <f t="shared" si="9"/>
        <v>7394.7199999999993</v>
      </c>
    </row>
    <row r="601" spans="1:5" ht="15" customHeight="1" x14ac:dyDescent="0.35">
      <c r="A601" s="64">
        <v>29</v>
      </c>
      <c r="B601" s="71">
        <v>65.44</v>
      </c>
      <c r="C601" s="64" t="s">
        <v>4725</v>
      </c>
      <c r="D601" s="64" t="s">
        <v>1022</v>
      </c>
      <c r="E601" s="30">
        <f t="shared" si="9"/>
        <v>1897.76</v>
      </c>
    </row>
    <row r="602" spans="1:5" ht="15" customHeight="1" x14ac:dyDescent="0.35">
      <c r="A602" s="64">
        <v>99</v>
      </c>
      <c r="B602" s="71">
        <v>65.42</v>
      </c>
      <c r="C602" s="64" t="s">
        <v>4385</v>
      </c>
      <c r="D602" s="64" t="s">
        <v>16</v>
      </c>
      <c r="E602" s="30">
        <f t="shared" si="9"/>
        <v>6476.58</v>
      </c>
    </row>
    <row r="603" spans="1:5" ht="15" customHeight="1" x14ac:dyDescent="0.35">
      <c r="A603" s="64">
        <v>51</v>
      </c>
      <c r="B603" s="71">
        <v>65.42</v>
      </c>
      <c r="C603" s="64" t="s">
        <v>10159</v>
      </c>
      <c r="D603" s="64" t="s">
        <v>16</v>
      </c>
      <c r="E603" s="30">
        <f t="shared" si="9"/>
        <v>3336.42</v>
      </c>
    </row>
    <row r="604" spans="1:5" ht="15" customHeight="1" x14ac:dyDescent="0.35">
      <c r="A604" s="64">
        <v>112</v>
      </c>
      <c r="B604" s="71">
        <v>65.42</v>
      </c>
      <c r="C604" s="64" t="s">
        <v>10159</v>
      </c>
      <c r="D604" s="64" t="s">
        <v>1022</v>
      </c>
      <c r="E604" s="30">
        <f t="shared" si="9"/>
        <v>7327.04</v>
      </c>
    </row>
    <row r="605" spans="1:5" ht="15" customHeight="1" x14ac:dyDescent="0.35">
      <c r="A605" s="64">
        <v>129</v>
      </c>
      <c r="B605" s="71">
        <v>65.42</v>
      </c>
      <c r="C605" s="64" t="s">
        <v>10160</v>
      </c>
      <c r="D605" s="64" t="s">
        <v>16</v>
      </c>
      <c r="E605" s="30">
        <f t="shared" si="9"/>
        <v>8439.18</v>
      </c>
    </row>
    <row r="606" spans="1:5" ht="15" customHeight="1" x14ac:dyDescent="0.35">
      <c r="A606" s="64">
        <v>33</v>
      </c>
      <c r="B606" s="71">
        <v>65.42</v>
      </c>
      <c r="C606" s="64" t="s">
        <v>10160</v>
      </c>
      <c r="D606" s="64" t="s">
        <v>1022</v>
      </c>
      <c r="E606" s="30">
        <f t="shared" si="9"/>
        <v>2158.86</v>
      </c>
    </row>
    <row r="607" spans="1:5" ht="15" customHeight="1" x14ac:dyDescent="0.35">
      <c r="A607" s="64">
        <v>79</v>
      </c>
      <c r="B607" s="71">
        <v>65.42</v>
      </c>
      <c r="C607" s="64" t="s">
        <v>10160</v>
      </c>
      <c r="D607" s="64" t="s">
        <v>1022</v>
      </c>
      <c r="E607" s="30">
        <f t="shared" si="9"/>
        <v>5168.18</v>
      </c>
    </row>
    <row r="608" spans="1:5" ht="15" customHeight="1" x14ac:dyDescent="0.35">
      <c r="A608" s="64">
        <v>203</v>
      </c>
      <c r="B608" s="71">
        <v>65.459999999999994</v>
      </c>
      <c r="C608" s="64" t="s">
        <v>359</v>
      </c>
      <c r="D608" s="64" t="s">
        <v>16</v>
      </c>
      <c r="E608" s="30">
        <f t="shared" si="9"/>
        <v>13288.38</v>
      </c>
    </row>
    <row r="609" spans="1:5" ht="15" customHeight="1" x14ac:dyDescent="0.35">
      <c r="A609" s="64">
        <v>213</v>
      </c>
      <c r="B609" s="71">
        <v>65.44</v>
      </c>
      <c r="C609" s="64" t="s">
        <v>359</v>
      </c>
      <c r="D609" s="64" t="s">
        <v>16</v>
      </c>
      <c r="E609" s="30">
        <f t="shared" si="9"/>
        <v>13938.72</v>
      </c>
    </row>
    <row r="610" spans="1:5" ht="15" customHeight="1" x14ac:dyDescent="0.35">
      <c r="A610" s="64">
        <v>59</v>
      </c>
      <c r="B610" s="71">
        <v>65.42</v>
      </c>
      <c r="C610" s="64" t="s">
        <v>359</v>
      </c>
      <c r="D610" s="64" t="s">
        <v>16</v>
      </c>
      <c r="E610" s="30">
        <f t="shared" si="9"/>
        <v>3859.78</v>
      </c>
    </row>
    <row r="611" spans="1:5" ht="15" customHeight="1" x14ac:dyDescent="0.35">
      <c r="A611" s="64">
        <v>136</v>
      </c>
      <c r="B611" s="71">
        <v>65.42</v>
      </c>
      <c r="C611" s="64" t="s">
        <v>359</v>
      </c>
      <c r="D611" s="64" t="s">
        <v>16</v>
      </c>
      <c r="E611" s="30">
        <f t="shared" si="9"/>
        <v>8897.1200000000008</v>
      </c>
    </row>
    <row r="612" spans="1:5" ht="15" customHeight="1" x14ac:dyDescent="0.35">
      <c r="A612" s="64">
        <v>169</v>
      </c>
      <c r="B612" s="71">
        <v>65.400000000000006</v>
      </c>
      <c r="C612" s="64" t="s">
        <v>359</v>
      </c>
      <c r="D612" s="64" t="s">
        <v>16</v>
      </c>
      <c r="E612" s="30">
        <f t="shared" si="9"/>
        <v>11052.6</v>
      </c>
    </row>
    <row r="613" spans="1:5" ht="15" customHeight="1" x14ac:dyDescent="0.35">
      <c r="A613" s="64">
        <v>204</v>
      </c>
      <c r="B613" s="71">
        <v>65.38</v>
      </c>
      <c r="C613" s="64" t="s">
        <v>10161</v>
      </c>
      <c r="D613" s="64" t="s">
        <v>16</v>
      </c>
      <c r="E613" s="30">
        <f t="shared" si="9"/>
        <v>13337.519999999999</v>
      </c>
    </row>
    <row r="614" spans="1:5" ht="15" customHeight="1" x14ac:dyDescent="0.35">
      <c r="A614" s="64">
        <v>153</v>
      </c>
      <c r="B614" s="71">
        <v>65.36</v>
      </c>
      <c r="C614" s="64" t="s">
        <v>10161</v>
      </c>
      <c r="D614" s="64" t="s">
        <v>16</v>
      </c>
      <c r="E614" s="30">
        <f t="shared" si="9"/>
        <v>10000.08</v>
      </c>
    </row>
    <row r="615" spans="1:5" ht="15" customHeight="1" x14ac:dyDescent="0.35">
      <c r="A615" s="64">
        <v>177</v>
      </c>
      <c r="B615" s="71">
        <v>65.38</v>
      </c>
      <c r="C615" s="64" t="s">
        <v>10161</v>
      </c>
      <c r="D615" s="64" t="s">
        <v>1022</v>
      </c>
      <c r="E615" s="30">
        <f t="shared" si="9"/>
        <v>11572.259999999998</v>
      </c>
    </row>
    <row r="616" spans="1:5" ht="15" customHeight="1" x14ac:dyDescent="0.35">
      <c r="A616" s="64">
        <v>114</v>
      </c>
      <c r="B616" s="71">
        <v>65.38</v>
      </c>
      <c r="C616" s="64" t="s">
        <v>10162</v>
      </c>
      <c r="D616" s="64" t="s">
        <v>16</v>
      </c>
      <c r="E616" s="30">
        <f t="shared" si="9"/>
        <v>7453.32</v>
      </c>
    </row>
    <row r="617" spans="1:5" ht="15" customHeight="1" x14ac:dyDescent="0.35">
      <c r="A617" s="64">
        <v>116</v>
      </c>
      <c r="B617" s="71">
        <v>65.38</v>
      </c>
      <c r="C617" s="64" t="s">
        <v>10162</v>
      </c>
      <c r="D617" s="64" t="s">
        <v>1022</v>
      </c>
      <c r="E617" s="30">
        <f t="shared" si="9"/>
        <v>7584.08</v>
      </c>
    </row>
    <row r="618" spans="1:5" ht="15" customHeight="1" x14ac:dyDescent="0.35">
      <c r="A618" s="64">
        <v>223</v>
      </c>
      <c r="B618" s="71">
        <v>65.44</v>
      </c>
      <c r="C618" s="64" t="s">
        <v>10163</v>
      </c>
      <c r="D618" s="64" t="s">
        <v>16</v>
      </c>
      <c r="E618" s="30">
        <f t="shared" si="9"/>
        <v>14593.119999999999</v>
      </c>
    </row>
    <row r="619" spans="1:5" ht="15" customHeight="1" x14ac:dyDescent="0.35">
      <c r="A619" s="64">
        <v>222</v>
      </c>
      <c r="B619" s="71">
        <v>65.459999999999994</v>
      </c>
      <c r="C619" s="64" t="s">
        <v>4938</v>
      </c>
      <c r="D619" s="64" t="s">
        <v>16</v>
      </c>
      <c r="E619" s="30">
        <f t="shared" si="9"/>
        <v>14532.119999999999</v>
      </c>
    </row>
    <row r="620" spans="1:5" ht="15" customHeight="1" x14ac:dyDescent="0.35">
      <c r="A620" s="64">
        <v>120</v>
      </c>
      <c r="B620" s="71">
        <v>65.459999999999994</v>
      </c>
      <c r="C620" s="64" t="s">
        <v>4938</v>
      </c>
      <c r="D620" s="64" t="s">
        <v>1022</v>
      </c>
      <c r="E620" s="30">
        <f t="shared" si="9"/>
        <v>7855.1999999999989</v>
      </c>
    </row>
    <row r="621" spans="1:5" ht="15" customHeight="1" x14ac:dyDescent="0.35">
      <c r="A621" s="64">
        <v>117</v>
      </c>
      <c r="B621" s="71">
        <v>65.459999999999994</v>
      </c>
      <c r="C621" s="64" t="s">
        <v>6030</v>
      </c>
      <c r="D621" s="64" t="s">
        <v>16</v>
      </c>
      <c r="E621" s="30">
        <f t="shared" si="9"/>
        <v>7658.82</v>
      </c>
    </row>
    <row r="622" spans="1:5" ht="15" customHeight="1" x14ac:dyDescent="0.35">
      <c r="A622" s="64">
        <v>87</v>
      </c>
      <c r="B622" s="71">
        <v>65.459999999999994</v>
      </c>
      <c r="C622" s="64" t="s">
        <v>6030</v>
      </c>
      <c r="D622" s="64" t="s">
        <v>1022</v>
      </c>
      <c r="E622" s="30">
        <f t="shared" si="9"/>
        <v>5695.0199999999995</v>
      </c>
    </row>
    <row r="623" spans="1:5" ht="15" customHeight="1" x14ac:dyDescent="0.35">
      <c r="A623" s="64">
        <v>32</v>
      </c>
      <c r="B623" s="71">
        <v>65.459999999999994</v>
      </c>
      <c r="C623" s="64" t="s">
        <v>6030</v>
      </c>
      <c r="D623" s="64" t="s">
        <v>1022</v>
      </c>
      <c r="E623" s="30">
        <f t="shared" si="9"/>
        <v>2094.7199999999998</v>
      </c>
    </row>
    <row r="624" spans="1:5" ht="15" customHeight="1" x14ac:dyDescent="0.35">
      <c r="A624" s="64">
        <v>110</v>
      </c>
      <c r="B624" s="71">
        <v>65.48</v>
      </c>
      <c r="C624" s="64" t="s">
        <v>4099</v>
      </c>
      <c r="D624" s="64" t="s">
        <v>1022</v>
      </c>
      <c r="E624" s="30">
        <f t="shared" si="9"/>
        <v>7202.8</v>
      </c>
    </row>
    <row r="625" spans="1:5" ht="15" customHeight="1" x14ac:dyDescent="0.35">
      <c r="A625" s="64">
        <v>45</v>
      </c>
      <c r="B625" s="71">
        <v>65.48</v>
      </c>
      <c r="C625" s="64" t="s">
        <v>4099</v>
      </c>
      <c r="D625" s="64" t="s">
        <v>1022</v>
      </c>
      <c r="E625" s="30">
        <f t="shared" si="9"/>
        <v>2946.6000000000004</v>
      </c>
    </row>
    <row r="626" spans="1:5" ht="15" customHeight="1" x14ac:dyDescent="0.35">
      <c r="A626" s="64">
        <v>146</v>
      </c>
      <c r="B626" s="71">
        <v>65.48</v>
      </c>
      <c r="C626" s="64" t="s">
        <v>10164</v>
      </c>
      <c r="D626" s="64" t="s">
        <v>16</v>
      </c>
      <c r="E626" s="30">
        <f t="shared" si="9"/>
        <v>9560.08</v>
      </c>
    </row>
    <row r="627" spans="1:5" ht="15" customHeight="1" x14ac:dyDescent="0.35">
      <c r="A627" s="64">
        <v>222</v>
      </c>
      <c r="B627" s="71">
        <v>65.459999999999994</v>
      </c>
      <c r="C627" s="64" t="s">
        <v>10164</v>
      </c>
      <c r="D627" s="64" t="s">
        <v>16</v>
      </c>
      <c r="E627" s="30">
        <f t="shared" si="9"/>
        <v>14532.119999999999</v>
      </c>
    </row>
    <row r="628" spans="1:5" ht="15" customHeight="1" x14ac:dyDescent="0.35">
      <c r="A628" s="64">
        <v>114</v>
      </c>
      <c r="B628" s="71">
        <v>65.459999999999994</v>
      </c>
      <c r="C628" s="64" t="s">
        <v>10164</v>
      </c>
      <c r="D628" s="64" t="s">
        <v>1022</v>
      </c>
      <c r="E628" s="30">
        <f t="shared" si="9"/>
        <v>7462.44</v>
      </c>
    </row>
    <row r="629" spans="1:5" ht="15" customHeight="1" x14ac:dyDescent="0.35">
      <c r="A629" s="64">
        <v>195</v>
      </c>
      <c r="B629" s="71">
        <v>65.56</v>
      </c>
      <c r="C629" s="64" t="s">
        <v>5296</v>
      </c>
      <c r="D629" s="64" t="s">
        <v>16</v>
      </c>
      <c r="E629" s="30">
        <f t="shared" si="9"/>
        <v>12784.2</v>
      </c>
    </row>
    <row r="630" spans="1:5" ht="15" customHeight="1" x14ac:dyDescent="0.35">
      <c r="A630" s="64">
        <v>137</v>
      </c>
      <c r="B630" s="71">
        <v>65.599999999999994</v>
      </c>
      <c r="C630" s="64" t="s">
        <v>10165</v>
      </c>
      <c r="D630" s="64" t="s">
        <v>16</v>
      </c>
      <c r="E630" s="30">
        <f t="shared" si="9"/>
        <v>8987.1999999999989</v>
      </c>
    </row>
    <row r="631" spans="1:5" ht="15" customHeight="1" x14ac:dyDescent="0.35">
      <c r="A631" s="64">
        <v>324</v>
      </c>
      <c r="B631" s="71">
        <v>65.599999999999994</v>
      </c>
      <c r="C631" s="64" t="s">
        <v>10165</v>
      </c>
      <c r="D631" s="64" t="s">
        <v>16</v>
      </c>
      <c r="E631" s="30">
        <f t="shared" si="9"/>
        <v>21254.399999999998</v>
      </c>
    </row>
    <row r="632" spans="1:5" ht="15" customHeight="1" x14ac:dyDescent="0.35">
      <c r="A632" s="64">
        <v>118</v>
      </c>
      <c r="B632" s="71">
        <v>65.599999999999994</v>
      </c>
      <c r="C632" s="64" t="s">
        <v>10165</v>
      </c>
      <c r="D632" s="64" t="s">
        <v>1022</v>
      </c>
      <c r="E632" s="30">
        <f t="shared" si="9"/>
        <v>7740.7999999999993</v>
      </c>
    </row>
    <row r="633" spans="1:5" ht="15" customHeight="1" x14ac:dyDescent="0.35">
      <c r="A633" s="64">
        <v>49</v>
      </c>
      <c r="B633" s="71">
        <v>65.62</v>
      </c>
      <c r="C633" s="64" t="s">
        <v>1767</v>
      </c>
      <c r="D633" s="64" t="s">
        <v>16</v>
      </c>
      <c r="E633" s="30">
        <f t="shared" si="9"/>
        <v>3215.38</v>
      </c>
    </row>
    <row r="634" spans="1:5" ht="15" customHeight="1" x14ac:dyDescent="0.35">
      <c r="A634" s="64">
        <v>176</v>
      </c>
      <c r="B634" s="71">
        <v>65.62</v>
      </c>
      <c r="C634" s="64" t="s">
        <v>1767</v>
      </c>
      <c r="D634" s="64" t="s">
        <v>1022</v>
      </c>
      <c r="E634" s="30">
        <f t="shared" si="9"/>
        <v>11549.12</v>
      </c>
    </row>
    <row r="635" spans="1:5" ht="15" customHeight="1" x14ac:dyDescent="0.35">
      <c r="A635" s="64">
        <v>176</v>
      </c>
      <c r="B635" s="71">
        <v>65.66</v>
      </c>
      <c r="C635" s="64" t="s">
        <v>10166</v>
      </c>
      <c r="D635" s="64" t="s">
        <v>16</v>
      </c>
      <c r="E635" s="30">
        <f t="shared" si="9"/>
        <v>11556.16</v>
      </c>
    </row>
    <row r="636" spans="1:5" ht="15" customHeight="1" x14ac:dyDescent="0.35">
      <c r="A636" s="64">
        <v>306</v>
      </c>
      <c r="B636" s="71">
        <v>65.66</v>
      </c>
      <c r="C636" s="64" t="s">
        <v>10166</v>
      </c>
      <c r="D636" s="64" t="s">
        <v>16</v>
      </c>
      <c r="E636" s="30">
        <f t="shared" si="9"/>
        <v>20091.96</v>
      </c>
    </row>
    <row r="637" spans="1:5" ht="15" customHeight="1" x14ac:dyDescent="0.35">
      <c r="A637" s="64">
        <v>66</v>
      </c>
      <c r="B637" s="71">
        <v>65.64</v>
      </c>
      <c r="C637" s="64" t="s">
        <v>10166</v>
      </c>
      <c r="D637" s="64" t="s">
        <v>16</v>
      </c>
      <c r="E637" s="30">
        <f t="shared" si="9"/>
        <v>4332.24</v>
      </c>
    </row>
    <row r="638" spans="1:5" ht="15" customHeight="1" x14ac:dyDescent="0.35">
      <c r="A638" s="64">
        <v>73</v>
      </c>
      <c r="B638" s="71">
        <v>65.64</v>
      </c>
      <c r="C638" s="64" t="s">
        <v>10166</v>
      </c>
      <c r="D638" s="64" t="s">
        <v>16</v>
      </c>
      <c r="E638" s="30">
        <f t="shared" si="9"/>
        <v>4791.72</v>
      </c>
    </row>
    <row r="639" spans="1:5" ht="15" customHeight="1" x14ac:dyDescent="0.35">
      <c r="A639" s="64">
        <v>178</v>
      </c>
      <c r="B639" s="71">
        <v>65.66</v>
      </c>
      <c r="C639" s="64" t="s">
        <v>10166</v>
      </c>
      <c r="D639" s="64" t="s">
        <v>1022</v>
      </c>
      <c r="E639" s="30">
        <f t="shared" si="9"/>
        <v>11687.48</v>
      </c>
    </row>
    <row r="640" spans="1:5" ht="15" customHeight="1" x14ac:dyDescent="0.35">
      <c r="A640" s="64">
        <v>209</v>
      </c>
      <c r="B640" s="71">
        <v>65.64</v>
      </c>
      <c r="C640" s="64" t="s">
        <v>10166</v>
      </c>
      <c r="D640" s="64" t="s">
        <v>1022</v>
      </c>
      <c r="E640" s="30">
        <f t="shared" si="9"/>
        <v>13718.76</v>
      </c>
    </row>
    <row r="641" spans="1:5" ht="15" customHeight="1" x14ac:dyDescent="0.35">
      <c r="A641" s="64">
        <v>168</v>
      </c>
      <c r="B641" s="71">
        <v>65.62</v>
      </c>
      <c r="C641" s="64" t="s">
        <v>9807</v>
      </c>
      <c r="D641" s="64" t="s">
        <v>16</v>
      </c>
      <c r="E641" s="30">
        <f t="shared" si="9"/>
        <v>11024.16</v>
      </c>
    </row>
    <row r="642" spans="1:5" ht="15" customHeight="1" x14ac:dyDescent="0.35">
      <c r="A642" s="64">
        <v>180</v>
      </c>
      <c r="B642" s="71">
        <v>65.62</v>
      </c>
      <c r="C642" s="64" t="s">
        <v>9807</v>
      </c>
      <c r="D642" s="64" t="s">
        <v>1022</v>
      </c>
      <c r="E642" s="30">
        <f t="shared" ref="E642:E705" si="10">A642*B642</f>
        <v>11811.6</v>
      </c>
    </row>
    <row r="643" spans="1:5" ht="15" customHeight="1" x14ac:dyDescent="0.35">
      <c r="A643" s="64">
        <v>164</v>
      </c>
      <c r="B643" s="71">
        <v>65.599999999999994</v>
      </c>
      <c r="C643" s="64" t="s">
        <v>10167</v>
      </c>
      <c r="D643" s="64" t="s">
        <v>16</v>
      </c>
      <c r="E643" s="30">
        <f t="shared" si="10"/>
        <v>10758.4</v>
      </c>
    </row>
    <row r="644" spans="1:5" ht="15" customHeight="1" x14ac:dyDescent="0.35">
      <c r="A644" s="64">
        <v>57</v>
      </c>
      <c r="B644" s="71">
        <v>65.64</v>
      </c>
      <c r="C644" s="64" t="s">
        <v>10168</v>
      </c>
      <c r="D644" s="64" t="s">
        <v>16</v>
      </c>
      <c r="E644" s="30">
        <f t="shared" si="10"/>
        <v>3741.48</v>
      </c>
    </row>
    <row r="645" spans="1:5" ht="15" customHeight="1" x14ac:dyDescent="0.35">
      <c r="A645" s="64">
        <v>79</v>
      </c>
      <c r="B645" s="71">
        <v>65.64</v>
      </c>
      <c r="C645" s="64" t="s">
        <v>10168</v>
      </c>
      <c r="D645" s="64" t="s">
        <v>16</v>
      </c>
      <c r="E645" s="30">
        <f t="shared" si="10"/>
        <v>5185.5600000000004</v>
      </c>
    </row>
    <row r="646" spans="1:5" ht="15" customHeight="1" x14ac:dyDescent="0.35">
      <c r="A646" s="64">
        <v>203</v>
      </c>
      <c r="B646" s="71">
        <v>65.62</v>
      </c>
      <c r="C646" s="64" t="s">
        <v>10168</v>
      </c>
      <c r="D646" s="64" t="s">
        <v>16</v>
      </c>
      <c r="E646" s="30">
        <f t="shared" si="10"/>
        <v>13320.86</v>
      </c>
    </row>
    <row r="647" spans="1:5" ht="15" customHeight="1" x14ac:dyDescent="0.35">
      <c r="A647" s="64">
        <v>203</v>
      </c>
      <c r="B647" s="71">
        <v>65.599999999999994</v>
      </c>
      <c r="C647" s="64" t="s">
        <v>10168</v>
      </c>
      <c r="D647" s="64" t="s">
        <v>16</v>
      </c>
      <c r="E647" s="30">
        <f t="shared" si="10"/>
        <v>13316.8</v>
      </c>
    </row>
    <row r="648" spans="1:5" ht="15" customHeight="1" x14ac:dyDescent="0.35">
      <c r="A648" s="64">
        <v>184</v>
      </c>
      <c r="B648" s="71">
        <v>65.64</v>
      </c>
      <c r="C648" s="64" t="s">
        <v>10168</v>
      </c>
      <c r="D648" s="64" t="s">
        <v>1022</v>
      </c>
      <c r="E648" s="30">
        <f t="shared" si="10"/>
        <v>12077.76</v>
      </c>
    </row>
    <row r="649" spans="1:5" ht="15" customHeight="1" x14ac:dyDescent="0.35">
      <c r="A649" s="64">
        <v>189</v>
      </c>
      <c r="B649" s="71">
        <v>65.62</v>
      </c>
      <c r="C649" s="64" t="s">
        <v>10169</v>
      </c>
      <c r="D649" s="64" t="s">
        <v>16</v>
      </c>
      <c r="E649" s="30">
        <f t="shared" si="10"/>
        <v>12402.18</v>
      </c>
    </row>
    <row r="650" spans="1:5" ht="15" customHeight="1" x14ac:dyDescent="0.35">
      <c r="A650" s="64">
        <v>11</v>
      </c>
      <c r="B650" s="71">
        <v>65.599999999999994</v>
      </c>
      <c r="C650" s="64" t="s">
        <v>2127</v>
      </c>
      <c r="D650" s="64" t="s">
        <v>16</v>
      </c>
      <c r="E650" s="30">
        <f t="shared" si="10"/>
        <v>721.59999999999991</v>
      </c>
    </row>
    <row r="651" spans="1:5" ht="15" customHeight="1" x14ac:dyDescent="0.35">
      <c r="A651" s="64">
        <v>118</v>
      </c>
      <c r="B651" s="71">
        <v>65.599999999999994</v>
      </c>
      <c r="C651" s="64" t="s">
        <v>2127</v>
      </c>
      <c r="D651" s="64" t="s">
        <v>16</v>
      </c>
      <c r="E651" s="30">
        <f t="shared" si="10"/>
        <v>7740.7999999999993</v>
      </c>
    </row>
    <row r="652" spans="1:5" ht="15" customHeight="1" x14ac:dyDescent="0.35">
      <c r="A652" s="64">
        <v>122</v>
      </c>
      <c r="B652" s="71">
        <v>65.62</v>
      </c>
      <c r="C652" s="64" t="s">
        <v>8359</v>
      </c>
      <c r="D652" s="64" t="s">
        <v>1022</v>
      </c>
      <c r="E652" s="30">
        <f t="shared" si="10"/>
        <v>8005.64</v>
      </c>
    </row>
    <row r="653" spans="1:5" ht="15" customHeight="1" x14ac:dyDescent="0.35">
      <c r="A653" s="64">
        <v>145</v>
      </c>
      <c r="B653" s="71">
        <v>65.62</v>
      </c>
      <c r="C653" s="64" t="s">
        <v>396</v>
      </c>
      <c r="D653" s="64" t="s">
        <v>16</v>
      </c>
      <c r="E653" s="30">
        <f t="shared" si="10"/>
        <v>9514.9000000000015</v>
      </c>
    </row>
    <row r="654" spans="1:5" ht="15" customHeight="1" x14ac:dyDescent="0.35">
      <c r="A654" s="64">
        <v>130</v>
      </c>
      <c r="B654" s="71">
        <v>65.599999999999994</v>
      </c>
      <c r="C654" s="64" t="s">
        <v>396</v>
      </c>
      <c r="D654" s="64" t="s">
        <v>16</v>
      </c>
      <c r="E654" s="30">
        <f t="shared" si="10"/>
        <v>8528</v>
      </c>
    </row>
    <row r="655" spans="1:5" ht="15" customHeight="1" x14ac:dyDescent="0.35">
      <c r="A655" s="64">
        <v>124</v>
      </c>
      <c r="B655" s="71">
        <v>65.599999999999994</v>
      </c>
      <c r="C655" s="64" t="s">
        <v>396</v>
      </c>
      <c r="D655" s="64" t="s">
        <v>1022</v>
      </c>
      <c r="E655" s="30">
        <f t="shared" si="10"/>
        <v>8134.4</v>
      </c>
    </row>
    <row r="656" spans="1:5" ht="15" customHeight="1" x14ac:dyDescent="0.35">
      <c r="A656" s="64">
        <v>191</v>
      </c>
      <c r="B656" s="71">
        <v>65.58</v>
      </c>
      <c r="C656" s="64" t="s">
        <v>9065</v>
      </c>
      <c r="D656" s="64" t="s">
        <v>16</v>
      </c>
      <c r="E656" s="30">
        <f t="shared" si="10"/>
        <v>12525.779999999999</v>
      </c>
    </row>
    <row r="657" spans="1:5" ht="15" customHeight="1" x14ac:dyDescent="0.35">
      <c r="A657" s="64">
        <v>122</v>
      </c>
      <c r="B657" s="71">
        <v>65.58</v>
      </c>
      <c r="C657" s="64" t="s">
        <v>9065</v>
      </c>
      <c r="D657" s="64" t="s">
        <v>1022</v>
      </c>
      <c r="E657" s="30">
        <f t="shared" si="10"/>
        <v>8000.76</v>
      </c>
    </row>
    <row r="658" spans="1:5" ht="15" customHeight="1" x14ac:dyDescent="0.35">
      <c r="A658" s="64">
        <v>167</v>
      </c>
      <c r="B658" s="71">
        <v>65.56</v>
      </c>
      <c r="C658" s="64" t="s">
        <v>10170</v>
      </c>
      <c r="D658" s="64" t="s">
        <v>16</v>
      </c>
      <c r="E658" s="30">
        <f t="shared" si="10"/>
        <v>10948.52</v>
      </c>
    </row>
    <row r="659" spans="1:5" ht="15" customHeight="1" x14ac:dyDescent="0.35">
      <c r="A659" s="64">
        <v>199</v>
      </c>
      <c r="B659" s="71">
        <v>65.540000000000006</v>
      </c>
      <c r="C659" s="64" t="s">
        <v>9303</v>
      </c>
      <c r="D659" s="64" t="s">
        <v>16</v>
      </c>
      <c r="E659" s="30">
        <f t="shared" si="10"/>
        <v>13042.460000000001</v>
      </c>
    </row>
    <row r="660" spans="1:5" ht="15" customHeight="1" x14ac:dyDescent="0.35">
      <c r="A660" s="64">
        <v>223</v>
      </c>
      <c r="B660" s="71">
        <v>65.58</v>
      </c>
      <c r="C660" s="64" t="s">
        <v>10171</v>
      </c>
      <c r="D660" s="64" t="s">
        <v>16</v>
      </c>
      <c r="E660" s="30">
        <f t="shared" si="10"/>
        <v>14624.34</v>
      </c>
    </row>
    <row r="661" spans="1:5" ht="15" customHeight="1" x14ac:dyDescent="0.35">
      <c r="A661" s="64">
        <v>177</v>
      </c>
      <c r="B661" s="71">
        <v>65.62</v>
      </c>
      <c r="C661" s="64" t="s">
        <v>399</v>
      </c>
      <c r="D661" s="64" t="s">
        <v>16</v>
      </c>
      <c r="E661" s="30">
        <f t="shared" si="10"/>
        <v>11614.740000000002</v>
      </c>
    </row>
    <row r="662" spans="1:5" ht="15" customHeight="1" x14ac:dyDescent="0.35">
      <c r="A662" s="64">
        <v>164</v>
      </c>
      <c r="B662" s="71">
        <v>65.599999999999994</v>
      </c>
      <c r="C662" s="64" t="s">
        <v>10172</v>
      </c>
      <c r="D662" s="64" t="s">
        <v>16</v>
      </c>
      <c r="E662" s="30">
        <f t="shared" si="10"/>
        <v>10758.4</v>
      </c>
    </row>
    <row r="663" spans="1:5" ht="15" customHeight="1" x14ac:dyDescent="0.35">
      <c r="A663" s="64">
        <v>121</v>
      </c>
      <c r="B663" s="71">
        <v>65.599999999999994</v>
      </c>
      <c r="C663" s="64" t="s">
        <v>10172</v>
      </c>
      <c r="D663" s="64" t="s">
        <v>1022</v>
      </c>
      <c r="E663" s="30">
        <f t="shared" si="10"/>
        <v>7937.5999999999995</v>
      </c>
    </row>
    <row r="664" spans="1:5" ht="15" customHeight="1" x14ac:dyDescent="0.35">
      <c r="A664" s="64">
        <v>23</v>
      </c>
      <c r="B664" s="71">
        <v>65.58</v>
      </c>
      <c r="C664" s="64" t="s">
        <v>4117</v>
      </c>
      <c r="D664" s="64" t="s">
        <v>16</v>
      </c>
      <c r="E664" s="30">
        <f t="shared" si="10"/>
        <v>1508.34</v>
      </c>
    </row>
    <row r="665" spans="1:5" ht="15" customHeight="1" x14ac:dyDescent="0.35">
      <c r="A665" s="64">
        <v>117</v>
      </c>
      <c r="B665" s="71">
        <v>65.58</v>
      </c>
      <c r="C665" s="64" t="s">
        <v>4117</v>
      </c>
      <c r="D665" s="64" t="s">
        <v>16</v>
      </c>
      <c r="E665" s="30">
        <f t="shared" si="10"/>
        <v>7672.86</v>
      </c>
    </row>
    <row r="666" spans="1:5" ht="15" customHeight="1" x14ac:dyDescent="0.35">
      <c r="A666" s="64">
        <v>144</v>
      </c>
      <c r="B666" s="71">
        <v>65.599999999999994</v>
      </c>
      <c r="C666" s="64" t="s">
        <v>665</v>
      </c>
      <c r="D666" s="64" t="s">
        <v>16</v>
      </c>
      <c r="E666" s="30">
        <f t="shared" si="10"/>
        <v>9446.4</v>
      </c>
    </row>
    <row r="667" spans="1:5" ht="15" customHeight="1" x14ac:dyDescent="0.35">
      <c r="A667" s="64">
        <v>164</v>
      </c>
      <c r="B667" s="71">
        <v>65.62</v>
      </c>
      <c r="C667" s="64" t="s">
        <v>10173</v>
      </c>
      <c r="D667" s="64" t="s">
        <v>16</v>
      </c>
      <c r="E667" s="30">
        <f t="shared" si="10"/>
        <v>10761.68</v>
      </c>
    </row>
    <row r="668" spans="1:5" ht="15" customHeight="1" x14ac:dyDescent="0.35">
      <c r="A668" s="64">
        <v>8</v>
      </c>
      <c r="B668" s="71">
        <v>65.62</v>
      </c>
      <c r="C668" s="64" t="s">
        <v>10173</v>
      </c>
      <c r="D668" s="64" t="s">
        <v>1022</v>
      </c>
      <c r="E668" s="30">
        <f t="shared" si="10"/>
        <v>524.96</v>
      </c>
    </row>
    <row r="669" spans="1:5" ht="15" customHeight="1" x14ac:dyDescent="0.35">
      <c r="A669" s="64">
        <v>109</v>
      </c>
      <c r="B669" s="71">
        <v>65.62</v>
      </c>
      <c r="C669" s="64" t="s">
        <v>10173</v>
      </c>
      <c r="D669" s="64" t="s">
        <v>1022</v>
      </c>
      <c r="E669" s="30">
        <f t="shared" si="10"/>
        <v>7152.5800000000008</v>
      </c>
    </row>
    <row r="670" spans="1:5" ht="15" customHeight="1" x14ac:dyDescent="0.35">
      <c r="A670" s="64">
        <v>115</v>
      </c>
      <c r="B670" s="71">
        <v>65.599999999999994</v>
      </c>
      <c r="C670" s="64" t="s">
        <v>10174</v>
      </c>
      <c r="D670" s="64" t="s">
        <v>16</v>
      </c>
      <c r="E670" s="30">
        <f t="shared" si="10"/>
        <v>7543.9999999999991</v>
      </c>
    </row>
    <row r="671" spans="1:5" ht="15" customHeight="1" x14ac:dyDescent="0.35">
      <c r="A671" s="64">
        <v>159</v>
      </c>
      <c r="B671" s="71">
        <v>65.599999999999994</v>
      </c>
      <c r="C671" s="64" t="s">
        <v>10174</v>
      </c>
      <c r="D671" s="64" t="s">
        <v>1022</v>
      </c>
      <c r="E671" s="30">
        <f t="shared" si="10"/>
        <v>10430.4</v>
      </c>
    </row>
    <row r="672" spans="1:5" ht="15" customHeight="1" x14ac:dyDescent="0.35">
      <c r="A672" s="64">
        <v>219</v>
      </c>
      <c r="B672" s="71">
        <v>65.58</v>
      </c>
      <c r="C672" s="64" t="s">
        <v>8908</v>
      </c>
      <c r="D672" s="64" t="s">
        <v>16</v>
      </c>
      <c r="E672" s="30">
        <f t="shared" si="10"/>
        <v>14362.02</v>
      </c>
    </row>
    <row r="673" spans="1:5" ht="15" customHeight="1" x14ac:dyDescent="0.35">
      <c r="A673" s="64">
        <v>54</v>
      </c>
      <c r="B673" s="71">
        <v>65.58</v>
      </c>
      <c r="C673" s="64" t="s">
        <v>8908</v>
      </c>
      <c r="D673" s="64" t="s">
        <v>1022</v>
      </c>
      <c r="E673" s="30">
        <f t="shared" si="10"/>
        <v>3541.3199999999997</v>
      </c>
    </row>
    <row r="674" spans="1:5" ht="15" customHeight="1" x14ac:dyDescent="0.35">
      <c r="A674" s="64">
        <v>61</v>
      </c>
      <c r="B674" s="71">
        <v>65.58</v>
      </c>
      <c r="C674" s="64" t="s">
        <v>8908</v>
      </c>
      <c r="D674" s="64" t="s">
        <v>1022</v>
      </c>
      <c r="E674" s="30">
        <f t="shared" si="10"/>
        <v>4000.38</v>
      </c>
    </row>
    <row r="675" spans="1:5" ht="15" customHeight="1" x14ac:dyDescent="0.35">
      <c r="A675" s="64">
        <v>180</v>
      </c>
      <c r="B675" s="71">
        <v>65.58</v>
      </c>
      <c r="C675" s="64" t="s">
        <v>6047</v>
      </c>
      <c r="D675" s="64" t="s">
        <v>16</v>
      </c>
      <c r="E675" s="30">
        <f t="shared" si="10"/>
        <v>11804.4</v>
      </c>
    </row>
    <row r="676" spans="1:5" ht="15" customHeight="1" x14ac:dyDescent="0.35">
      <c r="A676" s="64">
        <v>115</v>
      </c>
      <c r="B676" s="71">
        <v>65.56</v>
      </c>
      <c r="C676" s="64" t="s">
        <v>10175</v>
      </c>
      <c r="D676" s="64" t="s">
        <v>16</v>
      </c>
      <c r="E676" s="30">
        <f t="shared" si="10"/>
        <v>7539.4000000000005</v>
      </c>
    </row>
    <row r="677" spans="1:5" ht="15" customHeight="1" x14ac:dyDescent="0.35">
      <c r="A677" s="64">
        <v>187</v>
      </c>
      <c r="B677" s="71">
        <v>65.540000000000006</v>
      </c>
      <c r="C677" s="64" t="s">
        <v>10175</v>
      </c>
      <c r="D677" s="64" t="s">
        <v>16</v>
      </c>
      <c r="E677" s="30">
        <f t="shared" si="10"/>
        <v>12255.980000000001</v>
      </c>
    </row>
    <row r="678" spans="1:5" ht="15" customHeight="1" x14ac:dyDescent="0.35">
      <c r="A678" s="64">
        <v>156</v>
      </c>
      <c r="B678" s="71">
        <v>65.56</v>
      </c>
      <c r="C678" s="64" t="s">
        <v>10175</v>
      </c>
      <c r="D678" s="64" t="s">
        <v>1022</v>
      </c>
      <c r="E678" s="30">
        <f t="shared" si="10"/>
        <v>10227.36</v>
      </c>
    </row>
    <row r="679" spans="1:5" ht="15" customHeight="1" x14ac:dyDescent="0.35">
      <c r="A679" s="64">
        <v>117</v>
      </c>
      <c r="B679" s="71">
        <v>65.540000000000006</v>
      </c>
      <c r="C679" s="64" t="s">
        <v>10175</v>
      </c>
      <c r="D679" s="64" t="s">
        <v>1022</v>
      </c>
      <c r="E679" s="30">
        <f t="shared" si="10"/>
        <v>7668.18</v>
      </c>
    </row>
    <row r="680" spans="1:5" ht="15" customHeight="1" x14ac:dyDescent="0.35">
      <c r="A680" s="64">
        <v>115</v>
      </c>
      <c r="B680" s="71">
        <v>65.52</v>
      </c>
      <c r="C680" s="64" t="s">
        <v>10176</v>
      </c>
      <c r="D680" s="64" t="s">
        <v>16</v>
      </c>
      <c r="E680" s="30">
        <f t="shared" si="10"/>
        <v>7534.7999999999993</v>
      </c>
    </row>
    <row r="681" spans="1:5" ht="15" customHeight="1" x14ac:dyDescent="0.35">
      <c r="A681" s="64">
        <v>118</v>
      </c>
      <c r="B681" s="71">
        <v>65.52</v>
      </c>
      <c r="C681" s="64" t="s">
        <v>10176</v>
      </c>
      <c r="D681" s="64" t="s">
        <v>1022</v>
      </c>
      <c r="E681" s="30">
        <f t="shared" si="10"/>
        <v>7731.36</v>
      </c>
    </row>
    <row r="682" spans="1:5" ht="15" customHeight="1" x14ac:dyDescent="0.35">
      <c r="A682" s="64">
        <v>165</v>
      </c>
      <c r="B682" s="71">
        <v>65.5</v>
      </c>
      <c r="C682" s="64" t="s">
        <v>10177</v>
      </c>
      <c r="D682" s="64" t="s">
        <v>16</v>
      </c>
      <c r="E682" s="30">
        <f t="shared" si="10"/>
        <v>10807.5</v>
      </c>
    </row>
    <row r="683" spans="1:5" ht="15" customHeight="1" x14ac:dyDescent="0.35">
      <c r="A683" s="64">
        <v>6</v>
      </c>
      <c r="B683" s="71">
        <v>65.5</v>
      </c>
      <c r="C683" s="64" t="s">
        <v>10177</v>
      </c>
      <c r="D683" s="64" t="s">
        <v>16</v>
      </c>
      <c r="E683" s="30">
        <f t="shared" si="10"/>
        <v>393</v>
      </c>
    </row>
    <row r="684" spans="1:5" ht="15" customHeight="1" x14ac:dyDescent="0.35">
      <c r="A684" s="64">
        <v>127</v>
      </c>
      <c r="B684" s="71">
        <v>65.5</v>
      </c>
      <c r="C684" s="64" t="s">
        <v>10177</v>
      </c>
      <c r="D684" s="64" t="s">
        <v>1022</v>
      </c>
      <c r="E684" s="30">
        <f t="shared" si="10"/>
        <v>8318.5</v>
      </c>
    </row>
    <row r="685" spans="1:5" ht="15" customHeight="1" x14ac:dyDescent="0.35">
      <c r="A685" s="64">
        <v>50</v>
      </c>
      <c r="B685" s="71">
        <v>65.48</v>
      </c>
      <c r="C685" s="64" t="s">
        <v>10178</v>
      </c>
      <c r="D685" s="64" t="s">
        <v>16</v>
      </c>
      <c r="E685" s="30">
        <f t="shared" si="10"/>
        <v>3274</v>
      </c>
    </row>
    <row r="686" spans="1:5" ht="15" customHeight="1" x14ac:dyDescent="0.35">
      <c r="A686" s="64">
        <v>83</v>
      </c>
      <c r="B686" s="71">
        <v>65.48</v>
      </c>
      <c r="C686" s="64" t="s">
        <v>10178</v>
      </c>
      <c r="D686" s="64" t="s">
        <v>16</v>
      </c>
      <c r="E686" s="30">
        <f t="shared" si="10"/>
        <v>5434.84</v>
      </c>
    </row>
    <row r="687" spans="1:5" ht="15" customHeight="1" x14ac:dyDescent="0.35">
      <c r="A687" s="64">
        <v>153</v>
      </c>
      <c r="B687" s="71">
        <v>65.459999999999994</v>
      </c>
      <c r="C687" s="64" t="s">
        <v>10179</v>
      </c>
      <c r="D687" s="64" t="s">
        <v>16</v>
      </c>
      <c r="E687" s="30">
        <f t="shared" si="10"/>
        <v>10015.379999999999</v>
      </c>
    </row>
    <row r="688" spans="1:5" ht="15" customHeight="1" x14ac:dyDescent="0.35">
      <c r="A688" s="64">
        <v>115</v>
      </c>
      <c r="B688" s="71">
        <v>65.459999999999994</v>
      </c>
      <c r="C688" s="64" t="s">
        <v>10179</v>
      </c>
      <c r="D688" s="64" t="s">
        <v>1022</v>
      </c>
      <c r="E688" s="30">
        <f t="shared" si="10"/>
        <v>7527.9</v>
      </c>
    </row>
    <row r="689" spans="1:5" ht="15" customHeight="1" x14ac:dyDescent="0.35">
      <c r="A689" s="64">
        <v>122</v>
      </c>
      <c r="B689" s="71">
        <v>65.44</v>
      </c>
      <c r="C689" s="64" t="s">
        <v>10180</v>
      </c>
      <c r="D689" s="64" t="s">
        <v>16</v>
      </c>
      <c r="E689" s="30">
        <f t="shared" si="10"/>
        <v>7983.6799999999994</v>
      </c>
    </row>
    <row r="690" spans="1:5" ht="15" customHeight="1" x14ac:dyDescent="0.35">
      <c r="A690" s="64">
        <v>74</v>
      </c>
      <c r="B690" s="71">
        <v>65.44</v>
      </c>
      <c r="C690" s="64" t="s">
        <v>10180</v>
      </c>
      <c r="D690" s="64" t="s">
        <v>16</v>
      </c>
      <c r="E690" s="30">
        <f t="shared" si="10"/>
        <v>4842.5599999999995</v>
      </c>
    </row>
    <row r="691" spans="1:5" ht="15" customHeight="1" x14ac:dyDescent="0.35">
      <c r="A691" s="64">
        <v>126</v>
      </c>
      <c r="B691" s="71">
        <v>65.42</v>
      </c>
      <c r="C691" s="64" t="s">
        <v>10180</v>
      </c>
      <c r="D691" s="64" t="s">
        <v>16</v>
      </c>
      <c r="E691" s="30">
        <f t="shared" si="10"/>
        <v>8242.92</v>
      </c>
    </row>
    <row r="692" spans="1:5" ht="15" customHeight="1" x14ac:dyDescent="0.35">
      <c r="A692" s="64">
        <v>189</v>
      </c>
      <c r="B692" s="71">
        <v>65.400000000000006</v>
      </c>
      <c r="C692" s="64" t="s">
        <v>10181</v>
      </c>
      <c r="D692" s="64" t="s">
        <v>16</v>
      </c>
      <c r="E692" s="30">
        <f t="shared" si="10"/>
        <v>12360.6</v>
      </c>
    </row>
    <row r="693" spans="1:5" ht="15" customHeight="1" x14ac:dyDescent="0.35">
      <c r="A693" s="64">
        <v>138</v>
      </c>
      <c r="B693" s="71">
        <v>65.400000000000006</v>
      </c>
      <c r="C693" s="64" t="s">
        <v>9072</v>
      </c>
      <c r="D693" s="64" t="s">
        <v>1022</v>
      </c>
      <c r="E693" s="30">
        <f t="shared" si="10"/>
        <v>9025.2000000000007</v>
      </c>
    </row>
    <row r="694" spans="1:5" ht="15" customHeight="1" x14ac:dyDescent="0.35">
      <c r="A694" s="64">
        <v>224</v>
      </c>
      <c r="B694" s="71">
        <v>65.48</v>
      </c>
      <c r="C694" s="64" t="s">
        <v>5325</v>
      </c>
      <c r="D694" s="64" t="s">
        <v>16</v>
      </c>
      <c r="E694" s="30">
        <f t="shared" si="10"/>
        <v>14667.52</v>
      </c>
    </row>
    <row r="695" spans="1:5" ht="15" customHeight="1" x14ac:dyDescent="0.35">
      <c r="A695" s="64">
        <v>114</v>
      </c>
      <c r="B695" s="71">
        <v>65.48</v>
      </c>
      <c r="C695" s="64" t="s">
        <v>5325</v>
      </c>
      <c r="D695" s="64" t="s">
        <v>1022</v>
      </c>
      <c r="E695" s="30">
        <f t="shared" si="10"/>
        <v>7464.72</v>
      </c>
    </row>
    <row r="696" spans="1:5" ht="15" customHeight="1" x14ac:dyDescent="0.35">
      <c r="A696" s="64">
        <v>150</v>
      </c>
      <c r="B696" s="71">
        <v>65.459999999999994</v>
      </c>
      <c r="C696" s="64" t="s">
        <v>3368</v>
      </c>
      <c r="D696" s="64" t="s">
        <v>16</v>
      </c>
      <c r="E696" s="30">
        <f t="shared" si="10"/>
        <v>9818.9999999999982</v>
      </c>
    </row>
    <row r="697" spans="1:5" ht="15" customHeight="1" x14ac:dyDescent="0.35">
      <c r="A697" s="64">
        <v>122</v>
      </c>
      <c r="B697" s="71">
        <v>65.459999999999994</v>
      </c>
      <c r="C697" s="64" t="s">
        <v>415</v>
      </c>
      <c r="D697" s="64" t="s">
        <v>16</v>
      </c>
      <c r="E697" s="30">
        <f t="shared" si="10"/>
        <v>7986.119999999999</v>
      </c>
    </row>
    <row r="698" spans="1:5" ht="15" customHeight="1" x14ac:dyDescent="0.35">
      <c r="A698" s="64">
        <v>77</v>
      </c>
      <c r="B698" s="71">
        <v>65.459999999999994</v>
      </c>
      <c r="C698" s="64" t="s">
        <v>415</v>
      </c>
      <c r="D698" s="64" t="s">
        <v>16</v>
      </c>
      <c r="E698" s="30">
        <f t="shared" si="10"/>
        <v>5040.4199999999992</v>
      </c>
    </row>
    <row r="699" spans="1:5" ht="15" customHeight="1" x14ac:dyDescent="0.35">
      <c r="A699" s="64">
        <v>92</v>
      </c>
      <c r="B699" s="71">
        <v>65.44</v>
      </c>
      <c r="C699" s="64" t="s">
        <v>9817</v>
      </c>
      <c r="D699" s="64" t="s">
        <v>16</v>
      </c>
      <c r="E699" s="30">
        <f t="shared" si="10"/>
        <v>6020.48</v>
      </c>
    </row>
    <row r="700" spans="1:5" ht="15" customHeight="1" x14ac:dyDescent="0.35">
      <c r="A700" s="64">
        <v>22</v>
      </c>
      <c r="B700" s="71">
        <v>65.44</v>
      </c>
      <c r="C700" s="64" t="s">
        <v>9817</v>
      </c>
      <c r="D700" s="64" t="s">
        <v>16</v>
      </c>
      <c r="E700" s="30">
        <f t="shared" si="10"/>
        <v>1439.6799999999998</v>
      </c>
    </row>
    <row r="701" spans="1:5" ht="15" customHeight="1" x14ac:dyDescent="0.35">
      <c r="A701" s="64">
        <v>74</v>
      </c>
      <c r="B701" s="71">
        <v>65.44</v>
      </c>
      <c r="C701" s="64" t="s">
        <v>4968</v>
      </c>
      <c r="D701" s="64" t="s">
        <v>16</v>
      </c>
      <c r="E701" s="30">
        <f t="shared" si="10"/>
        <v>4842.5599999999995</v>
      </c>
    </row>
    <row r="702" spans="1:5" ht="15" customHeight="1" x14ac:dyDescent="0.35">
      <c r="A702" s="64">
        <v>135</v>
      </c>
      <c r="B702" s="71">
        <v>65.44</v>
      </c>
      <c r="C702" s="64" t="s">
        <v>4968</v>
      </c>
      <c r="D702" s="64" t="s">
        <v>16</v>
      </c>
      <c r="E702" s="30">
        <f t="shared" si="10"/>
        <v>8834.4</v>
      </c>
    </row>
    <row r="703" spans="1:5" ht="15" customHeight="1" x14ac:dyDescent="0.35">
      <c r="A703" s="64">
        <v>113</v>
      </c>
      <c r="B703" s="71">
        <v>65.44</v>
      </c>
      <c r="C703" s="64" t="s">
        <v>4968</v>
      </c>
      <c r="D703" s="64" t="s">
        <v>1022</v>
      </c>
      <c r="E703" s="30">
        <f t="shared" si="10"/>
        <v>7394.7199999999993</v>
      </c>
    </row>
    <row r="704" spans="1:5" ht="15" customHeight="1" x14ac:dyDescent="0.35">
      <c r="A704" s="64">
        <v>96</v>
      </c>
      <c r="B704" s="71">
        <v>65.42</v>
      </c>
      <c r="C704" s="64" t="s">
        <v>6052</v>
      </c>
      <c r="D704" s="64" t="s">
        <v>16</v>
      </c>
      <c r="E704" s="30">
        <f t="shared" si="10"/>
        <v>6280.32</v>
      </c>
    </row>
    <row r="705" spans="1:5" ht="15" customHeight="1" x14ac:dyDescent="0.35">
      <c r="A705" s="64">
        <v>38</v>
      </c>
      <c r="B705" s="71">
        <v>65.42</v>
      </c>
      <c r="C705" s="64" t="s">
        <v>6052</v>
      </c>
      <c r="D705" s="64" t="s">
        <v>16</v>
      </c>
      <c r="E705" s="30">
        <f t="shared" si="10"/>
        <v>2485.96</v>
      </c>
    </row>
    <row r="706" spans="1:5" ht="15" customHeight="1" x14ac:dyDescent="0.35">
      <c r="A706" s="64">
        <v>180</v>
      </c>
      <c r="B706" s="71">
        <v>65.42</v>
      </c>
      <c r="C706" s="64" t="s">
        <v>6052</v>
      </c>
      <c r="D706" s="64" t="s">
        <v>1022</v>
      </c>
      <c r="E706" s="30">
        <f t="shared" ref="E706:E769" si="11">A706*B706</f>
        <v>11775.6</v>
      </c>
    </row>
    <row r="707" spans="1:5" ht="15" customHeight="1" x14ac:dyDescent="0.35">
      <c r="A707" s="64">
        <v>155</v>
      </c>
      <c r="B707" s="71">
        <v>65.400000000000006</v>
      </c>
      <c r="C707" s="64" t="s">
        <v>10182</v>
      </c>
      <c r="D707" s="64" t="s">
        <v>16</v>
      </c>
      <c r="E707" s="30">
        <f t="shared" si="11"/>
        <v>10137</v>
      </c>
    </row>
    <row r="708" spans="1:5" ht="15" customHeight="1" x14ac:dyDescent="0.35">
      <c r="A708" s="64">
        <v>150</v>
      </c>
      <c r="B708" s="71">
        <v>65.42</v>
      </c>
      <c r="C708" s="64" t="s">
        <v>1785</v>
      </c>
      <c r="D708" s="64" t="s">
        <v>16</v>
      </c>
      <c r="E708" s="30">
        <f t="shared" si="11"/>
        <v>9813</v>
      </c>
    </row>
    <row r="709" spans="1:5" ht="15" customHeight="1" x14ac:dyDescent="0.35">
      <c r="A709" s="64">
        <v>112</v>
      </c>
      <c r="B709" s="71">
        <v>65.400000000000006</v>
      </c>
      <c r="C709" s="64" t="s">
        <v>4133</v>
      </c>
      <c r="D709" s="64" t="s">
        <v>16</v>
      </c>
      <c r="E709" s="30">
        <f t="shared" si="11"/>
        <v>7324.8000000000011</v>
      </c>
    </row>
    <row r="710" spans="1:5" ht="15" customHeight="1" x14ac:dyDescent="0.35">
      <c r="A710" s="64">
        <v>112</v>
      </c>
      <c r="B710" s="71">
        <v>65.400000000000006</v>
      </c>
      <c r="C710" s="64" t="s">
        <v>3095</v>
      </c>
      <c r="D710" s="64" t="s">
        <v>1022</v>
      </c>
      <c r="E710" s="30">
        <f t="shared" si="11"/>
        <v>7324.8000000000011</v>
      </c>
    </row>
    <row r="711" spans="1:5" ht="15" customHeight="1" x14ac:dyDescent="0.35">
      <c r="A711" s="64">
        <v>124</v>
      </c>
      <c r="B711" s="71">
        <v>65.38</v>
      </c>
      <c r="C711" s="64" t="s">
        <v>9644</v>
      </c>
      <c r="D711" s="64" t="s">
        <v>16</v>
      </c>
      <c r="E711" s="30">
        <f t="shared" si="11"/>
        <v>8107.119999999999</v>
      </c>
    </row>
    <row r="712" spans="1:5" ht="15" customHeight="1" x14ac:dyDescent="0.35">
      <c r="A712" s="64">
        <v>185</v>
      </c>
      <c r="B712" s="71">
        <v>65.36</v>
      </c>
      <c r="C712" s="64" t="s">
        <v>9644</v>
      </c>
      <c r="D712" s="64" t="s">
        <v>16</v>
      </c>
      <c r="E712" s="30">
        <f t="shared" si="11"/>
        <v>12091.6</v>
      </c>
    </row>
    <row r="713" spans="1:5" ht="15" customHeight="1" x14ac:dyDescent="0.35">
      <c r="A713" s="64">
        <v>112</v>
      </c>
      <c r="B713" s="71">
        <v>65.38</v>
      </c>
      <c r="C713" s="64" t="s">
        <v>9644</v>
      </c>
      <c r="D713" s="64" t="s">
        <v>1022</v>
      </c>
      <c r="E713" s="30">
        <f t="shared" si="11"/>
        <v>7322.5599999999995</v>
      </c>
    </row>
    <row r="714" spans="1:5" ht="15" customHeight="1" x14ac:dyDescent="0.35">
      <c r="A714" s="64">
        <v>162</v>
      </c>
      <c r="B714" s="71">
        <v>65.36</v>
      </c>
      <c r="C714" s="64" t="s">
        <v>9644</v>
      </c>
      <c r="D714" s="64" t="s">
        <v>1022</v>
      </c>
      <c r="E714" s="30">
        <f t="shared" si="11"/>
        <v>10588.32</v>
      </c>
    </row>
    <row r="715" spans="1:5" ht="15" customHeight="1" x14ac:dyDescent="0.35">
      <c r="A715" s="64">
        <v>214</v>
      </c>
      <c r="B715" s="71">
        <v>65.42</v>
      </c>
      <c r="C715" s="64" t="s">
        <v>8371</v>
      </c>
      <c r="D715" s="64" t="s">
        <v>16</v>
      </c>
      <c r="E715" s="30">
        <f t="shared" si="11"/>
        <v>13999.880000000001</v>
      </c>
    </row>
    <row r="716" spans="1:5" ht="15" customHeight="1" x14ac:dyDescent="0.35">
      <c r="A716" s="64">
        <v>214</v>
      </c>
      <c r="B716" s="71">
        <v>65.400000000000006</v>
      </c>
      <c r="C716" s="64" t="s">
        <v>8760</v>
      </c>
      <c r="D716" s="64" t="s">
        <v>16</v>
      </c>
      <c r="E716" s="30">
        <f t="shared" si="11"/>
        <v>13995.6</v>
      </c>
    </row>
    <row r="717" spans="1:5" ht="15" customHeight="1" x14ac:dyDescent="0.35">
      <c r="A717" s="64">
        <v>25</v>
      </c>
      <c r="B717" s="71">
        <v>65.400000000000006</v>
      </c>
      <c r="C717" s="64" t="s">
        <v>8760</v>
      </c>
      <c r="D717" s="64" t="s">
        <v>1022</v>
      </c>
      <c r="E717" s="30">
        <f t="shared" si="11"/>
        <v>1635.0000000000002</v>
      </c>
    </row>
    <row r="718" spans="1:5" ht="15" customHeight="1" x14ac:dyDescent="0.35">
      <c r="A718" s="64">
        <v>148</v>
      </c>
      <c r="B718" s="71">
        <v>65.400000000000006</v>
      </c>
      <c r="C718" s="64" t="s">
        <v>8760</v>
      </c>
      <c r="D718" s="64" t="s">
        <v>1022</v>
      </c>
      <c r="E718" s="30">
        <f t="shared" si="11"/>
        <v>9679.2000000000007</v>
      </c>
    </row>
    <row r="719" spans="1:5" ht="15" customHeight="1" x14ac:dyDescent="0.35">
      <c r="A719" s="64">
        <v>22</v>
      </c>
      <c r="B719" s="71">
        <v>65.400000000000006</v>
      </c>
      <c r="C719" s="64" t="s">
        <v>8760</v>
      </c>
      <c r="D719" s="64" t="s">
        <v>1022</v>
      </c>
      <c r="E719" s="30">
        <f t="shared" si="11"/>
        <v>1438.8000000000002</v>
      </c>
    </row>
    <row r="720" spans="1:5" ht="15" customHeight="1" x14ac:dyDescent="0.35">
      <c r="A720" s="64">
        <v>176</v>
      </c>
      <c r="B720" s="71">
        <v>65.38</v>
      </c>
      <c r="C720" s="64" t="s">
        <v>9318</v>
      </c>
      <c r="D720" s="64" t="s">
        <v>16</v>
      </c>
      <c r="E720" s="30">
        <f t="shared" si="11"/>
        <v>11506.88</v>
      </c>
    </row>
    <row r="721" spans="1:5" ht="15" customHeight="1" x14ac:dyDescent="0.35">
      <c r="A721" s="64">
        <v>116</v>
      </c>
      <c r="B721" s="71">
        <v>65.38</v>
      </c>
      <c r="C721" s="64" t="s">
        <v>9318</v>
      </c>
      <c r="D721" s="64" t="s">
        <v>1022</v>
      </c>
      <c r="E721" s="30">
        <f t="shared" si="11"/>
        <v>7584.08</v>
      </c>
    </row>
    <row r="722" spans="1:5" ht="15" customHeight="1" x14ac:dyDescent="0.35">
      <c r="A722" s="64">
        <v>198</v>
      </c>
      <c r="B722" s="71">
        <v>65.42</v>
      </c>
      <c r="C722" s="64" t="s">
        <v>10183</v>
      </c>
      <c r="D722" s="64" t="s">
        <v>16</v>
      </c>
      <c r="E722" s="30">
        <f t="shared" si="11"/>
        <v>12953.16</v>
      </c>
    </row>
    <row r="723" spans="1:5" ht="15" customHeight="1" x14ac:dyDescent="0.35">
      <c r="A723" s="64">
        <v>222</v>
      </c>
      <c r="B723" s="71">
        <v>65.459999999999994</v>
      </c>
      <c r="C723" s="64" t="s">
        <v>10184</v>
      </c>
      <c r="D723" s="64" t="s">
        <v>16</v>
      </c>
      <c r="E723" s="30">
        <f t="shared" si="11"/>
        <v>14532.119999999999</v>
      </c>
    </row>
    <row r="724" spans="1:5" ht="15" customHeight="1" x14ac:dyDescent="0.35">
      <c r="A724" s="64">
        <v>114</v>
      </c>
      <c r="B724" s="71">
        <v>65.48</v>
      </c>
      <c r="C724" s="64" t="s">
        <v>3374</v>
      </c>
      <c r="D724" s="64" t="s">
        <v>16</v>
      </c>
      <c r="E724" s="30">
        <f t="shared" si="11"/>
        <v>7464.72</v>
      </c>
    </row>
    <row r="725" spans="1:5" ht="15" customHeight="1" x14ac:dyDescent="0.35">
      <c r="A725" s="64">
        <v>164</v>
      </c>
      <c r="B725" s="71">
        <v>65.459999999999994</v>
      </c>
      <c r="C725" s="64" t="s">
        <v>426</v>
      </c>
      <c r="D725" s="64" t="s">
        <v>16</v>
      </c>
      <c r="E725" s="30">
        <f t="shared" si="11"/>
        <v>10735.439999999999</v>
      </c>
    </row>
    <row r="726" spans="1:5" ht="15" customHeight="1" x14ac:dyDescent="0.35">
      <c r="A726" s="64">
        <v>167</v>
      </c>
      <c r="B726" s="71">
        <v>65.44</v>
      </c>
      <c r="C726" s="64" t="s">
        <v>426</v>
      </c>
      <c r="D726" s="64" t="s">
        <v>16</v>
      </c>
      <c r="E726" s="30">
        <f t="shared" si="11"/>
        <v>10928.48</v>
      </c>
    </row>
    <row r="727" spans="1:5" ht="15" customHeight="1" x14ac:dyDescent="0.35">
      <c r="A727" s="64">
        <v>134</v>
      </c>
      <c r="B727" s="71">
        <v>65.42</v>
      </c>
      <c r="C727" s="64" t="s">
        <v>426</v>
      </c>
      <c r="D727" s="64" t="s">
        <v>16</v>
      </c>
      <c r="E727" s="30">
        <f t="shared" si="11"/>
        <v>8766.2800000000007</v>
      </c>
    </row>
    <row r="728" spans="1:5" ht="15" customHeight="1" x14ac:dyDescent="0.35">
      <c r="A728" s="64">
        <v>128</v>
      </c>
      <c r="B728" s="71">
        <v>65.400000000000006</v>
      </c>
      <c r="C728" s="64" t="s">
        <v>426</v>
      </c>
      <c r="D728" s="64" t="s">
        <v>16</v>
      </c>
      <c r="E728" s="30">
        <f t="shared" si="11"/>
        <v>8371.2000000000007</v>
      </c>
    </row>
    <row r="729" spans="1:5" ht="15" customHeight="1" x14ac:dyDescent="0.35">
      <c r="A729" s="64">
        <v>216</v>
      </c>
      <c r="B729" s="71">
        <v>65.459999999999994</v>
      </c>
      <c r="C729" s="64" t="s">
        <v>426</v>
      </c>
      <c r="D729" s="64" t="s">
        <v>1022</v>
      </c>
      <c r="E729" s="30">
        <f t="shared" si="11"/>
        <v>14139.359999999999</v>
      </c>
    </row>
    <row r="730" spans="1:5" ht="15" customHeight="1" x14ac:dyDescent="0.35">
      <c r="A730" s="64">
        <v>224</v>
      </c>
      <c r="B730" s="71">
        <v>65.44</v>
      </c>
      <c r="C730" s="64" t="s">
        <v>426</v>
      </c>
      <c r="D730" s="64" t="s">
        <v>1022</v>
      </c>
      <c r="E730" s="30">
        <f t="shared" si="11"/>
        <v>14658.56</v>
      </c>
    </row>
    <row r="731" spans="1:5" ht="15" customHeight="1" x14ac:dyDescent="0.35">
      <c r="A731" s="64">
        <v>216</v>
      </c>
      <c r="B731" s="71">
        <v>65.42</v>
      </c>
      <c r="C731" s="64" t="s">
        <v>426</v>
      </c>
      <c r="D731" s="64" t="s">
        <v>1022</v>
      </c>
      <c r="E731" s="30">
        <f t="shared" si="11"/>
        <v>14130.720000000001</v>
      </c>
    </row>
    <row r="732" spans="1:5" ht="15" customHeight="1" x14ac:dyDescent="0.35">
      <c r="A732" s="64">
        <v>57</v>
      </c>
      <c r="B732" s="71">
        <v>65.400000000000006</v>
      </c>
      <c r="C732" s="64" t="s">
        <v>426</v>
      </c>
      <c r="D732" s="64" t="s">
        <v>1022</v>
      </c>
      <c r="E732" s="30">
        <f t="shared" si="11"/>
        <v>3727.8</v>
      </c>
    </row>
    <row r="733" spans="1:5" ht="15" customHeight="1" x14ac:dyDescent="0.35">
      <c r="A733" s="64">
        <v>69</v>
      </c>
      <c r="B733" s="71">
        <v>65.400000000000006</v>
      </c>
      <c r="C733" s="64" t="s">
        <v>426</v>
      </c>
      <c r="D733" s="64" t="s">
        <v>1022</v>
      </c>
      <c r="E733" s="30">
        <f t="shared" si="11"/>
        <v>4512.6000000000004</v>
      </c>
    </row>
    <row r="734" spans="1:5" ht="15" customHeight="1" x14ac:dyDescent="0.35">
      <c r="A734" s="64">
        <v>137</v>
      </c>
      <c r="B734" s="71">
        <v>65.44</v>
      </c>
      <c r="C734" s="64" t="s">
        <v>10185</v>
      </c>
      <c r="D734" s="64" t="s">
        <v>16</v>
      </c>
      <c r="E734" s="30">
        <f t="shared" si="11"/>
        <v>8965.2799999999988</v>
      </c>
    </row>
    <row r="735" spans="1:5" ht="15" customHeight="1" x14ac:dyDescent="0.35">
      <c r="A735" s="64">
        <v>200</v>
      </c>
      <c r="B735" s="71">
        <v>65.42</v>
      </c>
      <c r="C735" s="64" t="s">
        <v>10185</v>
      </c>
      <c r="D735" s="64" t="s">
        <v>16</v>
      </c>
      <c r="E735" s="30">
        <f t="shared" si="11"/>
        <v>13084</v>
      </c>
    </row>
    <row r="736" spans="1:5" ht="15" customHeight="1" x14ac:dyDescent="0.35">
      <c r="A736" s="64">
        <v>113</v>
      </c>
      <c r="B736" s="71">
        <v>65.44</v>
      </c>
      <c r="C736" s="64" t="s">
        <v>10185</v>
      </c>
      <c r="D736" s="64" t="s">
        <v>1022</v>
      </c>
      <c r="E736" s="30">
        <f t="shared" si="11"/>
        <v>7394.7199999999993</v>
      </c>
    </row>
    <row r="737" spans="1:5" ht="15" customHeight="1" x14ac:dyDescent="0.35">
      <c r="A737" s="64">
        <v>45</v>
      </c>
      <c r="B737" s="71">
        <v>65.44</v>
      </c>
      <c r="C737" s="64" t="s">
        <v>10185</v>
      </c>
      <c r="D737" s="64" t="s">
        <v>1022</v>
      </c>
      <c r="E737" s="30">
        <f t="shared" si="11"/>
        <v>2944.7999999999997</v>
      </c>
    </row>
    <row r="738" spans="1:5" ht="15" customHeight="1" x14ac:dyDescent="0.35">
      <c r="A738" s="64">
        <v>100</v>
      </c>
      <c r="B738" s="71">
        <v>65.44</v>
      </c>
      <c r="C738" s="64" t="s">
        <v>10186</v>
      </c>
      <c r="D738" s="64" t="s">
        <v>16</v>
      </c>
      <c r="E738" s="30">
        <f t="shared" si="11"/>
        <v>6544</v>
      </c>
    </row>
    <row r="739" spans="1:5" ht="15" customHeight="1" x14ac:dyDescent="0.35">
      <c r="A739" s="64">
        <v>128</v>
      </c>
      <c r="B739" s="71">
        <v>65.5</v>
      </c>
      <c r="C739" s="64" t="s">
        <v>3814</v>
      </c>
      <c r="D739" s="64" t="s">
        <v>16</v>
      </c>
      <c r="E739" s="30">
        <f t="shared" si="11"/>
        <v>8384</v>
      </c>
    </row>
    <row r="740" spans="1:5" ht="15" customHeight="1" x14ac:dyDescent="0.35">
      <c r="A740" s="64">
        <v>124</v>
      </c>
      <c r="B740" s="71">
        <v>65.5</v>
      </c>
      <c r="C740" s="64" t="s">
        <v>3814</v>
      </c>
      <c r="D740" s="64" t="s">
        <v>1022</v>
      </c>
      <c r="E740" s="30">
        <f t="shared" si="11"/>
        <v>8122</v>
      </c>
    </row>
    <row r="741" spans="1:5" ht="15" customHeight="1" x14ac:dyDescent="0.35">
      <c r="A741" s="64">
        <v>162</v>
      </c>
      <c r="B741" s="71">
        <v>65.48</v>
      </c>
      <c r="C741" s="64" t="s">
        <v>2635</v>
      </c>
      <c r="D741" s="64" t="s">
        <v>16</v>
      </c>
      <c r="E741" s="30">
        <f t="shared" si="11"/>
        <v>10607.76</v>
      </c>
    </row>
    <row r="742" spans="1:5" ht="15" customHeight="1" x14ac:dyDescent="0.35">
      <c r="A742" s="64">
        <v>145</v>
      </c>
      <c r="B742" s="71">
        <v>65.48</v>
      </c>
      <c r="C742" s="64" t="s">
        <v>2635</v>
      </c>
      <c r="D742" s="64" t="s">
        <v>1022</v>
      </c>
      <c r="E742" s="30">
        <f t="shared" si="11"/>
        <v>9494.6</v>
      </c>
    </row>
    <row r="743" spans="1:5" ht="15" customHeight="1" x14ac:dyDescent="0.35">
      <c r="A743" s="64">
        <v>212</v>
      </c>
      <c r="B743" s="71">
        <v>65.459999999999994</v>
      </c>
      <c r="C743" s="64" t="s">
        <v>8376</v>
      </c>
      <c r="D743" s="64" t="s">
        <v>16</v>
      </c>
      <c r="E743" s="30">
        <f t="shared" si="11"/>
        <v>13877.519999999999</v>
      </c>
    </row>
    <row r="744" spans="1:5" ht="15" customHeight="1" x14ac:dyDescent="0.35">
      <c r="A744" s="64">
        <v>142</v>
      </c>
      <c r="B744" s="71">
        <v>65.459999999999994</v>
      </c>
      <c r="C744" s="64" t="s">
        <v>8376</v>
      </c>
      <c r="D744" s="64" t="s">
        <v>1022</v>
      </c>
      <c r="E744" s="30">
        <f t="shared" si="11"/>
        <v>9295.32</v>
      </c>
    </row>
    <row r="745" spans="1:5" ht="15" customHeight="1" x14ac:dyDescent="0.35">
      <c r="A745" s="64">
        <v>201</v>
      </c>
      <c r="B745" s="71">
        <v>65.44</v>
      </c>
      <c r="C745" s="64" t="s">
        <v>3815</v>
      </c>
      <c r="D745" s="64" t="s">
        <v>16</v>
      </c>
      <c r="E745" s="30">
        <f t="shared" si="11"/>
        <v>13153.439999999999</v>
      </c>
    </row>
    <row r="746" spans="1:5" ht="15" customHeight="1" x14ac:dyDescent="0.35">
      <c r="A746" s="64">
        <v>181</v>
      </c>
      <c r="B746" s="71">
        <v>65.44</v>
      </c>
      <c r="C746" s="64" t="s">
        <v>3815</v>
      </c>
      <c r="D746" s="64" t="s">
        <v>1022</v>
      </c>
      <c r="E746" s="30">
        <f t="shared" si="11"/>
        <v>11844.64</v>
      </c>
    </row>
    <row r="747" spans="1:5" ht="15" customHeight="1" x14ac:dyDescent="0.35">
      <c r="A747" s="64">
        <v>138</v>
      </c>
      <c r="B747" s="71">
        <v>65.42</v>
      </c>
      <c r="C747" s="64" t="s">
        <v>10187</v>
      </c>
      <c r="D747" s="64" t="s">
        <v>16</v>
      </c>
      <c r="E747" s="30">
        <f t="shared" si="11"/>
        <v>9027.9600000000009</v>
      </c>
    </row>
    <row r="748" spans="1:5" ht="15" customHeight="1" x14ac:dyDescent="0.35">
      <c r="A748" s="64">
        <v>11</v>
      </c>
      <c r="B748" s="71">
        <v>65.42</v>
      </c>
      <c r="C748" s="64" t="s">
        <v>10187</v>
      </c>
      <c r="D748" s="64" t="s">
        <v>1022</v>
      </c>
      <c r="E748" s="30">
        <f t="shared" si="11"/>
        <v>719.62</v>
      </c>
    </row>
    <row r="749" spans="1:5" ht="15" customHeight="1" x14ac:dyDescent="0.35">
      <c r="A749" s="64">
        <v>132</v>
      </c>
      <c r="B749" s="71">
        <v>65.42</v>
      </c>
      <c r="C749" s="64" t="s">
        <v>10187</v>
      </c>
      <c r="D749" s="64" t="s">
        <v>1022</v>
      </c>
      <c r="E749" s="30">
        <f t="shared" si="11"/>
        <v>8635.44</v>
      </c>
    </row>
    <row r="750" spans="1:5" ht="15" customHeight="1" x14ac:dyDescent="0.35">
      <c r="A750" s="64">
        <v>36</v>
      </c>
      <c r="B750" s="71">
        <v>65.400000000000006</v>
      </c>
      <c r="C750" s="64" t="s">
        <v>433</v>
      </c>
      <c r="D750" s="64" t="s">
        <v>1022</v>
      </c>
      <c r="E750" s="30">
        <f t="shared" si="11"/>
        <v>2354.4</v>
      </c>
    </row>
    <row r="751" spans="1:5" ht="15" customHeight="1" x14ac:dyDescent="0.35">
      <c r="A751" s="64">
        <v>205</v>
      </c>
      <c r="B751" s="71">
        <v>65.400000000000006</v>
      </c>
      <c r="C751" s="64" t="s">
        <v>6340</v>
      </c>
      <c r="D751" s="64" t="s">
        <v>16</v>
      </c>
      <c r="E751" s="30">
        <f t="shared" si="11"/>
        <v>13407.000000000002</v>
      </c>
    </row>
    <row r="752" spans="1:5" ht="15" customHeight="1" x14ac:dyDescent="0.35">
      <c r="A752" s="64">
        <v>78</v>
      </c>
      <c r="B752" s="71">
        <v>65.400000000000006</v>
      </c>
      <c r="C752" s="64" t="s">
        <v>6340</v>
      </c>
      <c r="D752" s="64" t="s">
        <v>1022</v>
      </c>
      <c r="E752" s="30">
        <f t="shared" si="11"/>
        <v>5101.2000000000007</v>
      </c>
    </row>
    <row r="753" spans="1:5" ht="15" customHeight="1" x14ac:dyDescent="0.35">
      <c r="A753" s="64">
        <v>110</v>
      </c>
      <c r="B753" s="71">
        <v>65.42</v>
      </c>
      <c r="C753" s="64" t="s">
        <v>4436</v>
      </c>
      <c r="D753" s="64" t="s">
        <v>16</v>
      </c>
      <c r="E753" s="30">
        <f t="shared" si="11"/>
        <v>7196.2</v>
      </c>
    </row>
    <row r="754" spans="1:5" ht="15" customHeight="1" x14ac:dyDescent="0.35">
      <c r="A754" s="64">
        <v>14</v>
      </c>
      <c r="B754" s="71">
        <v>65.42</v>
      </c>
      <c r="C754" s="64" t="s">
        <v>4436</v>
      </c>
      <c r="D754" s="64" t="s">
        <v>16</v>
      </c>
      <c r="E754" s="30">
        <f t="shared" si="11"/>
        <v>915.88</v>
      </c>
    </row>
    <row r="755" spans="1:5" ht="15" customHeight="1" x14ac:dyDescent="0.35">
      <c r="A755" s="64">
        <v>124</v>
      </c>
      <c r="B755" s="71">
        <v>65.400000000000006</v>
      </c>
      <c r="C755" s="64" t="s">
        <v>9822</v>
      </c>
      <c r="D755" s="64" t="s">
        <v>16</v>
      </c>
      <c r="E755" s="30">
        <f t="shared" si="11"/>
        <v>8109.6</v>
      </c>
    </row>
    <row r="756" spans="1:5" ht="15" customHeight="1" x14ac:dyDescent="0.35">
      <c r="A756" s="64">
        <v>113</v>
      </c>
      <c r="B756" s="71">
        <v>65.400000000000006</v>
      </c>
      <c r="C756" s="64" t="s">
        <v>9822</v>
      </c>
      <c r="D756" s="64" t="s">
        <v>1022</v>
      </c>
      <c r="E756" s="30">
        <f t="shared" si="11"/>
        <v>7390.2000000000007</v>
      </c>
    </row>
    <row r="757" spans="1:5" ht="15" customHeight="1" x14ac:dyDescent="0.35">
      <c r="A757" s="64">
        <v>176</v>
      </c>
      <c r="B757" s="71">
        <v>65.38</v>
      </c>
      <c r="C757" s="64" t="s">
        <v>10188</v>
      </c>
      <c r="D757" s="64" t="s">
        <v>16</v>
      </c>
      <c r="E757" s="30">
        <f t="shared" si="11"/>
        <v>11506.88</v>
      </c>
    </row>
    <row r="758" spans="1:5" ht="15" customHeight="1" x14ac:dyDescent="0.35">
      <c r="A758" s="64">
        <v>119</v>
      </c>
      <c r="B758" s="71">
        <v>65.38</v>
      </c>
      <c r="C758" s="64" t="s">
        <v>10188</v>
      </c>
      <c r="D758" s="64" t="s">
        <v>1022</v>
      </c>
      <c r="E758" s="30">
        <f t="shared" si="11"/>
        <v>7780.2199999999993</v>
      </c>
    </row>
    <row r="759" spans="1:5" ht="15" customHeight="1" x14ac:dyDescent="0.35">
      <c r="A759" s="64">
        <v>213</v>
      </c>
      <c r="B759" s="71">
        <v>65.36</v>
      </c>
      <c r="C759" s="64" t="s">
        <v>434</v>
      </c>
      <c r="D759" s="64" t="s">
        <v>16</v>
      </c>
      <c r="E759" s="30">
        <f t="shared" si="11"/>
        <v>13921.68</v>
      </c>
    </row>
    <row r="760" spans="1:5" ht="15" customHeight="1" x14ac:dyDescent="0.35">
      <c r="A760" s="64">
        <v>113</v>
      </c>
      <c r="B760" s="71">
        <v>65.36</v>
      </c>
      <c r="C760" s="64" t="s">
        <v>434</v>
      </c>
      <c r="D760" s="64" t="s">
        <v>1022</v>
      </c>
      <c r="E760" s="30">
        <f t="shared" si="11"/>
        <v>7385.68</v>
      </c>
    </row>
    <row r="761" spans="1:5" ht="15" customHeight="1" x14ac:dyDescent="0.35">
      <c r="A761" s="64">
        <v>110</v>
      </c>
      <c r="B761" s="71">
        <v>65.400000000000006</v>
      </c>
      <c r="C761" s="64" t="s">
        <v>435</v>
      </c>
      <c r="D761" s="64" t="s">
        <v>16</v>
      </c>
      <c r="E761" s="30">
        <f t="shared" si="11"/>
        <v>7194.0000000000009</v>
      </c>
    </row>
    <row r="762" spans="1:5" ht="15" customHeight="1" x14ac:dyDescent="0.35">
      <c r="A762" s="64">
        <v>98</v>
      </c>
      <c r="B762" s="71">
        <v>65.400000000000006</v>
      </c>
      <c r="C762" s="64" t="s">
        <v>435</v>
      </c>
      <c r="D762" s="64" t="s">
        <v>16</v>
      </c>
      <c r="E762" s="30">
        <f t="shared" si="11"/>
        <v>6409.2000000000007</v>
      </c>
    </row>
    <row r="763" spans="1:5" ht="15" customHeight="1" x14ac:dyDescent="0.35">
      <c r="A763" s="64">
        <v>151</v>
      </c>
      <c r="B763" s="71">
        <v>65.42</v>
      </c>
      <c r="C763" s="64" t="s">
        <v>10189</v>
      </c>
      <c r="D763" s="64" t="s">
        <v>16</v>
      </c>
      <c r="E763" s="30">
        <f t="shared" si="11"/>
        <v>9878.42</v>
      </c>
    </row>
    <row r="764" spans="1:5" ht="15" customHeight="1" x14ac:dyDescent="0.35">
      <c r="A764" s="64">
        <v>199</v>
      </c>
      <c r="B764" s="71">
        <v>65.400000000000006</v>
      </c>
      <c r="C764" s="64" t="s">
        <v>10190</v>
      </c>
      <c r="D764" s="64" t="s">
        <v>16</v>
      </c>
      <c r="E764" s="30">
        <f t="shared" si="11"/>
        <v>13014.6</v>
      </c>
    </row>
    <row r="765" spans="1:5" ht="15" customHeight="1" x14ac:dyDescent="0.35">
      <c r="A765" s="64">
        <v>149</v>
      </c>
      <c r="B765" s="71">
        <v>65.400000000000006</v>
      </c>
      <c r="C765" s="64" t="s">
        <v>10190</v>
      </c>
      <c r="D765" s="64" t="s">
        <v>1022</v>
      </c>
      <c r="E765" s="30">
        <f t="shared" si="11"/>
        <v>9744.6</v>
      </c>
    </row>
    <row r="766" spans="1:5" ht="15" customHeight="1" x14ac:dyDescent="0.35">
      <c r="A766" s="64">
        <v>150</v>
      </c>
      <c r="B766" s="71">
        <v>65.38</v>
      </c>
      <c r="C766" s="64" t="s">
        <v>7014</v>
      </c>
      <c r="D766" s="64" t="s">
        <v>16</v>
      </c>
      <c r="E766" s="30">
        <f t="shared" si="11"/>
        <v>9807</v>
      </c>
    </row>
    <row r="767" spans="1:5" ht="15" customHeight="1" x14ac:dyDescent="0.35">
      <c r="A767" s="64">
        <v>73</v>
      </c>
      <c r="B767" s="71">
        <v>65.38</v>
      </c>
      <c r="C767" s="64" t="s">
        <v>7014</v>
      </c>
      <c r="D767" s="64" t="s">
        <v>16</v>
      </c>
      <c r="E767" s="30">
        <f t="shared" si="11"/>
        <v>4772.74</v>
      </c>
    </row>
    <row r="768" spans="1:5" ht="15" customHeight="1" x14ac:dyDescent="0.35">
      <c r="A768" s="64">
        <v>117</v>
      </c>
      <c r="B768" s="71">
        <v>65.38</v>
      </c>
      <c r="C768" s="64" t="s">
        <v>7014</v>
      </c>
      <c r="D768" s="64" t="s">
        <v>1022</v>
      </c>
      <c r="E768" s="30">
        <f t="shared" si="11"/>
        <v>7649.4599999999991</v>
      </c>
    </row>
    <row r="769" spans="1:5" ht="15" customHeight="1" x14ac:dyDescent="0.35">
      <c r="A769" s="64">
        <v>171</v>
      </c>
      <c r="B769" s="71">
        <v>65.36</v>
      </c>
      <c r="C769" s="64" t="s">
        <v>10191</v>
      </c>
      <c r="D769" s="64" t="s">
        <v>16</v>
      </c>
      <c r="E769" s="30">
        <f t="shared" si="11"/>
        <v>11176.56</v>
      </c>
    </row>
    <row r="770" spans="1:5" ht="15" customHeight="1" x14ac:dyDescent="0.35">
      <c r="A770" s="64">
        <v>120</v>
      </c>
      <c r="B770" s="71">
        <v>65.36</v>
      </c>
      <c r="C770" s="64" t="s">
        <v>10191</v>
      </c>
      <c r="D770" s="64" t="s">
        <v>1022</v>
      </c>
      <c r="E770" s="30">
        <f t="shared" ref="E770:E833" si="12">A770*B770</f>
        <v>7843.2</v>
      </c>
    </row>
    <row r="771" spans="1:5" ht="15" customHeight="1" x14ac:dyDescent="0.35">
      <c r="A771" s="64">
        <v>178</v>
      </c>
      <c r="B771" s="71">
        <v>65.400000000000006</v>
      </c>
      <c r="C771" s="64" t="s">
        <v>3824</v>
      </c>
      <c r="D771" s="64" t="s">
        <v>16</v>
      </c>
      <c r="E771" s="30">
        <f t="shared" si="12"/>
        <v>11641.2</v>
      </c>
    </row>
    <row r="772" spans="1:5" ht="15" customHeight="1" x14ac:dyDescent="0.35">
      <c r="A772" s="64">
        <v>50</v>
      </c>
      <c r="B772" s="71">
        <v>65.400000000000006</v>
      </c>
      <c r="C772" s="64" t="s">
        <v>3824</v>
      </c>
      <c r="D772" s="64" t="s">
        <v>1022</v>
      </c>
      <c r="E772" s="30">
        <f t="shared" si="12"/>
        <v>3270.0000000000005</v>
      </c>
    </row>
    <row r="773" spans="1:5" ht="15" customHeight="1" x14ac:dyDescent="0.35">
      <c r="A773" s="64">
        <v>72</v>
      </c>
      <c r="B773" s="71">
        <v>65.400000000000006</v>
      </c>
      <c r="C773" s="64" t="s">
        <v>3824</v>
      </c>
      <c r="D773" s="64" t="s">
        <v>1022</v>
      </c>
      <c r="E773" s="30">
        <f t="shared" si="12"/>
        <v>4708.8</v>
      </c>
    </row>
    <row r="774" spans="1:5" ht="15" customHeight="1" x14ac:dyDescent="0.35">
      <c r="A774" s="64">
        <v>181</v>
      </c>
      <c r="B774" s="71">
        <v>65.459999999999994</v>
      </c>
      <c r="C774" s="64" t="s">
        <v>10192</v>
      </c>
      <c r="D774" s="64" t="s">
        <v>16</v>
      </c>
      <c r="E774" s="30">
        <f t="shared" si="12"/>
        <v>11848.259999999998</v>
      </c>
    </row>
    <row r="775" spans="1:5" ht="15" customHeight="1" x14ac:dyDescent="0.35">
      <c r="A775" s="64">
        <v>139</v>
      </c>
      <c r="B775" s="71">
        <v>65.44</v>
      </c>
      <c r="C775" s="64" t="s">
        <v>10192</v>
      </c>
      <c r="D775" s="64" t="s">
        <v>16</v>
      </c>
      <c r="E775" s="30">
        <f t="shared" si="12"/>
        <v>9096.16</v>
      </c>
    </row>
    <row r="776" spans="1:5" ht="15" customHeight="1" x14ac:dyDescent="0.35">
      <c r="A776" s="64">
        <v>155</v>
      </c>
      <c r="B776" s="71">
        <v>65.44</v>
      </c>
      <c r="C776" s="64" t="s">
        <v>7847</v>
      </c>
      <c r="D776" s="64" t="s">
        <v>1022</v>
      </c>
      <c r="E776" s="30">
        <f t="shared" si="12"/>
        <v>10143.199999999999</v>
      </c>
    </row>
    <row r="777" spans="1:5" ht="15" customHeight="1" x14ac:dyDescent="0.35">
      <c r="A777" s="64">
        <v>243</v>
      </c>
      <c r="B777" s="71">
        <v>65.459999999999994</v>
      </c>
      <c r="C777" s="64" t="s">
        <v>10193</v>
      </c>
      <c r="D777" s="64" t="s">
        <v>16</v>
      </c>
      <c r="E777" s="30">
        <f t="shared" si="12"/>
        <v>15906.779999999999</v>
      </c>
    </row>
    <row r="778" spans="1:5" ht="15" customHeight="1" x14ac:dyDescent="0.35">
      <c r="A778" s="64">
        <v>209</v>
      </c>
      <c r="B778" s="71">
        <v>65.44</v>
      </c>
      <c r="C778" s="64" t="s">
        <v>10193</v>
      </c>
      <c r="D778" s="64" t="s">
        <v>16</v>
      </c>
      <c r="E778" s="30">
        <f t="shared" si="12"/>
        <v>13676.96</v>
      </c>
    </row>
    <row r="779" spans="1:5" ht="15" customHeight="1" x14ac:dyDescent="0.35">
      <c r="A779" s="64">
        <v>166</v>
      </c>
      <c r="B779" s="71">
        <v>65.44</v>
      </c>
      <c r="C779" s="64" t="s">
        <v>10193</v>
      </c>
      <c r="D779" s="64" t="s">
        <v>1022</v>
      </c>
      <c r="E779" s="30">
        <f t="shared" si="12"/>
        <v>10863.039999999999</v>
      </c>
    </row>
    <row r="780" spans="1:5" ht="15" customHeight="1" x14ac:dyDescent="0.35">
      <c r="A780" s="64">
        <v>118</v>
      </c>
      <c r="B780" s="71">
        <v>65.42</v>
      </c>
      <c r="C780" s="64" t="s">
        <v>3382</v>
      </c>
      <c r="D780" s="64" t="s">
        <v>16</v>
      </c>
      <c r="E780" s="30">
        <f t="shared" si="12"/>
        <v>7719.56</v>
      </c>
    </row>
    <row r="781" spans="1:5" ht="15" customHeight="1" x14ac:dyDescent="0.35">
      <c r="A781" s="64">
        <v>222</v>
      </c>
      <c r="B781" s="71">
        <v>65.42</v>
      </c>
      <c r="C781" s="64" t="s">
        <v>3382</v>
      </c>
      <c r="D781" s="64" t="s">
        <v>1022</v>
      </c>
      <c r="E781" s="30">
        <f t="shared" si="12"/>
        <v>14523.24</v>
      </c>
    </row>
    <row r="782" spans="1:5" ht="15" customHeight="1" x14ac:dyDescent="0.35">
      <c r="A782" s="64">
        <v>166</v>
      </c>
      <c r="B782" s="71">
        <v>65.400000000000006</v>
      </c>
      <c r="C782" s="64" t="s">
        <v>8381</v>
      </c>
      <c r="D782" s="64" t="s">
        <v>16</v>
      </c>
      <c r="E782" s="30">
        <f t="shared" si="12"/>
        <v>10856.400000000001</v>
      </c>
    </row>
    <row r="783" spans="1:5" ht="15" customHeight="1" x14ac:dyDescent="0.35">
      <c r="A783" s="64">
        <v>19</v>
      </c>
      <c r="B783" s="71">
        <v>65.38</v>
      </c>
      <c r="C783" s="64" t="s">
        <v>8381</v>
      </c>
      <c r="D783" s="64" t="s">
        <v>16</v>
      </c>
      <c r="E783" s="30">
        <f t="shared" si="12"/>
        <v>1242.2199999999998</v>
      </c>
    </row>
    <row r="784" spans="1:5" ht="15" customHeight="1" x14ac:dyDescent="0.35">
      <c r="A784" s="64">
        <v>203</v>
      </c>
      <c r="B784" s="71">
        <v>65.42</v>
      </c>
      <c r="C784" s="64" t="s">
        <v>8381</v>
      </c>
      <c r="D784" s="64" t="s">
        <v>1022</v>
      </c>
      <c r="E784" s="30">
        <f t="shared" si="12"/>
        <v>13280.26</v>
      </c>
    </row>
    <row r="785" spans="1:5" ht="15" customHeight="1" x14ac:dyDescent="0.35">
      <c r="A785" s="64">
        <v>163</v>
      </c>
      <c r="B785" s="71">
        <v>65.400000000000006</v>
      </c>
      <c r="C785" s="64" t="s">
        <v>8381</v>
      </c>
      <c r="D785" s="64" t="s">
        <v>1022</v>
      </c>
      <c r="E785" s="30">
        <f t="shared" si="12"/>
        <v>10660.2</v>
      </c>
    </row>
    <row r="786" spans="1:5" ht="15" customHeight="1" x14ac:dyDescent="0.35">
      <c r="A786" s="64">
        <v>159</v>
      </c>
      <c r="B786" s="71">
        <v>65.38</v>
      </c>
      <c r="C786" s="64" t="s">
        <v>10194</v>
      </c>
      <c r="D786" s="64" t="s">
        <v>16</v>
      </c>
      <c r="E786" s="30">
        <f t="shared" si="12"/>
        <v>10395.42</v>
      </c>
    </row>
    <row r="787" spans="1:5" ht="15" customHeight="1" x14ac:dyDescent="0.35">
      <c r="A787" s="64">
        <v>143</v>
      </c>
      <c r="B787" s="71">
        <v>65.36</v>
      </c>
      <c r="C787" s="64" t="s">
        <v>4768</v>
      </c>
      <c r="D787" s="64" t="s">
        <v>16</v>
      </c>
      <c r="E787" s="30">
        <f t="shared" si="12"/>
        <v>9346.48</v>
      </c>
    </row>
    <row r="788" spans="1:5" ht="15" customHeight="1" x14ac:dyDescent="0.35">
      <c r="A788" s="64">
        <v>4</v>
      </c>
      <c r="B788" s="71">
        <v>65.34</v>
      </c>
      <c r="C788" s="64" t="s">
        <v>4768</v>
      </c>
      <c r="D788" s="64" t="s">
        <v>16</v>
      </c>
      <c r="E788" s="30">
        <f t="shared" si="12"/>
        <v>261.36</v>
      </c>
    </row>
    <row r="789" spans="1:5" ht="15" customHeight="1" x14ac:dyDescent="0.35">
      <c r="A789" s="64">
        <v>157</v>
      </c>
      <c r="B789" s="71">
        <v>65.34</v>
      </c>
      <c r="C789" s="64" t="s">
        <v>4768</v>
      </c>
      <c r="D789" s="64" t="s">
        <v>16</v>
      </c>
      <c r="E789" s="30">
        <f t="shared" si="12"/>
        <v>10258.380000000001</v>
      </c>
    </row>
    <row r="790" spans="1:5" ht="15" customHeight="1" x14ac:dyDescent="0.35">
      <c r="A790" s="64">
        <v>189</v>
      </c>
      <c r="B790" s="71">
        <v>65.319999999999993</v>
      </c>
      <c r="C790" s="64" t="s">
        <v>5355</v>
      </c>
      <c r="D790" s="64" t="s">
        <v>16</v>
      </c>
      <c r="E790" s="30">
        <f t="shared" si="12"/>
        <v>12345.48</v>
      </c>
    </row>
    <row r="791" spans="1:5" ht="15" customHeight="1" x14ac:dyDescent="0.35">
      <c r="A791" s="64">
        <v>115</v>
      </c>
      <c r="B791" s="71">
        <v>65.3</v>
      </c>
      <c r="C791" s="64" t="s">
        <v>10195</v>
      </c>
      <c r="D791" s="64" t="s">
        <v>16</v>
      </c>
      <c r="E791" s="30">
        <f t="shared" si="12"/>
        <v>7509.5</v>
      </c>
    </row>
    <row r="792" spans="1:5" ht="15" customHeight="1" x14ac:dyDescent="0.35">
      <c r="A792" s="64">
        <v>204</v>
      </c>
      <c r="B792" s="71">
        <v>65.28</v>
      </c>
      <c r="C792" s="64" t="s">
        <v>10195</v>
      </c>
      <c r="D792" s="64" t="s">
        <v>16</v>
      </c>
      <c r="E792" s="30">
        <f t="shared" si="12"/>
        <v>13317.12</v>
      </c>
    </row>
    <row r="793" spans="1:5" ht="15" customHeight="1" x14ac:dyDescent="0.35">
      <c r="A793" s="64">
        <v>116</v>
      </c>
      <c r="B793" s="71">
        <v>65.3</v>
      </c>
      <c r="C793" s="64" t="s">
        <v>10195</v>
      </c>
      <c r="D793" s="64" t="s">
        <v>1022</v>
      </c>
      <c r="E793" s="30">
        <f t="shared" si="12"/>
        <v>7574.7999999999993</v>
      </c>
    </row>
    <row r="794" spans="1:5" ht="15" customHeight="1" x14ac:dyDescent="0.35">
      <c r="A794" s="64">
        <v>163</v>
      </c>
      <c r="B794" s="71">
        <v>65.38</v>
      </c>
      <c r="C794" s="64" t="s">
        <v>2654</v>
      </c>
      <c r="D794" s="64" t="s">
        <v>16</v>
      </c>
      <c r="E794" s="30">
        <f t="shared" si="12"/>
        <v>10656.939999999999</v>
      </c>
    </row>
    <row r="795" spans="1:5" ht="15" customHeight="1" x14ac:dyDescent="0.35">
      <c r="A795" s="64">
        <v>222</v>
      </c>
      <c r="B795" s="71">
        <v>65.38</v>
      </c>
      <c r="C795" s="64" t="s">
        <v>2654</v>
      </c>
      <c r="D795" s="64" t="s">
        <v>1022</v>
      </c>
      <c r="E795" s="30">
        <f t="shared" si="12"/>
        <v>14514.359999999999</v>
      </c>
    </row>
    <row r="796" spans="1:5" ht="15" customHeight="1" x14ac:dyDescent="0.35">
      <c r="A796" s="64">
        <v>221</v>
      </c>
      <c r="B796" s="71">
        <v>65.36</v>
      </c>
      <c r="C796" s="64" t="s">
        <v>451</v>
      </c>
      <c r="D796" s="64" t="s">
        <v>16</v>
      </c>
      <c r="E796" s="30">
        <f t="shared" si="12"/>
        <v>14444.56</v>
      </c>
    </row>
    <row r="797" spans="1:5" ht="15" customHeight="1" x14ac:dyDescent="0.35">
      <c r="A797" s="64">
        <v>154</v>
      </c>
      <c r="B797" s="71">
        <v>65.34</v>
      </c>
      <c r="C797" s="64" t="s">
        <v>451</v>
      </c>
      <c r="D797" s="64" t="s">
        <v>16</v>
      </c>
      <c r="E797" s="30">
        <f t="shared" si="12"/>
        <v>10062.36</v>
      </c>
    </row>
    <row r="798" spans="1:5" ht="15" customHeight="1" x14ac:dyDescent="0.35">
      <c r="A798" s="64">
        <v>141</v>
      </c>
      <c r="B798" s="71">
        <v>65.319999999999993</v>
      </c>
      <c r="C798" s="64" t="s">
        <v>451</v>
      </c>
      <c r="D798" s="64" t="s">
        <v>16</v>
      </c>
      <c r="E798" s="30">
        <f t="shared" si="12"/>
        <v>9210.119999999999</v>
      </c>
    </row>
    <row r="799" spans="1:5" ht="15" customHeight="1" x14ac:dyDescent="0.35">
      <c r="A799" s="64">
        <v>124</v>
      </c>
      <c r="B799" s="71">
        <v>65.36</v>
      </c>
      <c r="C799" s="64" t="s">
        <v>451</v>
      </c>
      <c r="D799" s="64" t="s">
        <v>1022</v>
      </c>
      <c r="E799" s="30">
        <f t="shared" si="12"/>
        <v>8104.64</v>
      </c>
    </row>
    <row r="800" spans="1:5" ht="15" customHeight="1" x14ac:dyDescent="0.35">
      <c r="A800" s="64">
        <v>153</v>
      </c>
      <c r="B800" s="71">
        <v>65.319999999999993</v>
      </c>
      <c r="C800" s="64" t="s">
        <v>451</v>
      </c>
      <c r="D800" s="64" t="s">
        <v>1022</v>
      </c>
      <c r="E800" s="30">
        <f t="shared" si="12"/>
        <v>9993.9599999999991</v>
      </c>
    </row>
    <row r="801" spans="1:5" ht="15" customHeight="1" x14ac:dyDescent="0.35">
      <c r="A801" s="64">
        <v>126</v>
      </c>
      <c r="B801" s="71">
        <v>65.3</v>
      </c>
      <c r="C801" s="64" t="s">
        <v>10196</v>
      </c>
      <c r="D801" s="64" t="s">
        <v>16</v>
      </c>
      <c r="E801" s="30">
        <f t="shared" si="12"/>
        <v>8227.7999999999993</v>
      </c>
    </row>
    <row r="802" spans="1:5" ht="15" customHeight="1" x14ac:dyDescent="0.35">
      <c r="A802" s="64">
        <v>113</v>
      </c>
      <c r="B802" s="71">
        <v>65.28</v>
      </c>
      <c r="C802" s="64" t="s">
        <v>3386</v>
      </c>
      <c r="D802" s="64" t="s">
        <v>16</v>
      </c>
      <c r="E802" s="30">
        <f t="shared" si="12"/>
        <v>7376.64</v>
      </c>
    </row>
    <row r="803" spans="1:5" ht="15" customHeight="1" x14ac:dyDescent="0.35">
      <c r="A803" s="64">
        <v>18</v>
      </c>
      <c r="B803" s="71">
        <v>65.28</v>
      </c>
      <c r="C803" s="64" t="s">
        <v>10197</v>
      </c>
      <c r="D803" s="64" t="s">
        <v>1022</v>
      </c>
      <c r="E803" s="30">
        <f t="shared" si="12"/>
        <v>1175.04</v>
      </c>
    </row>
    <row r="804" spans="1:5" ht="15" customHeight="1" x14ac:dyDescent="0.35">
      <c r="A804" s="64">
        <v>117</v>
      </c>
      <c r="B804" s="71">
        <v>65.3</v>
      </c>
      <c r="C804" s="64" t="s">
        <v>686</v>
      </c>
      <c r="D804" s="64" t="s">
        <v>16</v>
      </c>
      <c r="E804" s="30">
        <f t="shared" si="12"/>
        <v>7640.0999999999995</v>
      </c>
    </row>
    <row r="805" spans="1:5" ht="15" customHeight="1" x14ac:dyDescent="0.35">
      <c r="A805" s="64">
        <v>137</v>
      </c>
      <c r="B805" s="71">
        <v>65.28</v>
      </c>
      <c r="C805" s="64" t="s">
        <v>10198</v>
      </c>
      <c r="D805" s="64" t="s">
        <v>16</v>
      </c>
      <c r="E805" s="30">
        <f t="shared" si="12"/>
        <v>8943.36</v>
      </c>
    </row>
    <row r="806" spans="1:5" ht="15" customHeight="1" x14ac:dyDescent="0.35">
      <c r="A806" s="64">
        <v>125</v>
      </c>
      <c r="B806" s="71">
        <v>65.260000000000005</v>
      </c>
      <c r="C806" s="64" t="s">
        <v>10198</v>
      </c>
      <c r="D806" s="64" t="s">
        <v>16</v>
      </c>
      <c r="E806" s="30">
        <f t="shared" si="12"/>
        <v>8157.5000000000009</v>
      </c>
    </row>
    <row r="807" spans="1:5" ht="15" customHeight="1" x14ac:dyDescent="0.35">
      <c r="A807" s="64">
        <v>114</v>
      </c>
      <c r="B807" s="71">
        <v>65.28</v>
      </c>
      <c r="C807" s="64" t="s">
        <v>10198</v>
      </c>
      <c r="D807" s="64" t="s">
        <v>1022</v>
      </c>
      <c r="E807" s="30">
        <f t="shared" si="12"/>
        <v>7441.92</v>
      </c>
    </row>
    <row r="808" spans="1:5" ht="15" customHeight="1" x14ac:dyDescent="0.35">
      <c r="A808" s="64">
        <v>122</v>
      </c>
      <c r="B808" s="71">
        <v>65.260000000000005</v>
      </c>
      <c r="C808" s="64" t="s">
        <v>10199</v>
      </c>
      <c r="D808" s="64" t="s">
        <v>1022</v>
      </c>
      <c r="E808" s="30">
        <f t="shared" si="12"/>
        <v>7961.72</v>
      </c>
    </row>
    <row r="809" spans="1:5" ht="15" customHeight="1" x14ac:dyDescent="0.35">
      <c r="A809" s="64">
        <v>196</v>
      </c>
      <c r="B809" s="71">
        <v>65.239999999999995</v>
      </c>
      <c r="C809" s="64" t="s">
        <v>10200</v>
      </c>
      <c r="D809" s="64" t="s">
        <v>16</v>
      </c>
      <c r="E809" s="30">
        <f t="shared" si="12"/>
        <v>12787.039999999999</v>
      </c>
    </row>
    <row r="810" spans="1:5" ht="15" customHeight="1" x14ac:dyDescent="0.35">
      <c r="A810" s="64">
        <v>150</v>
      </c>
      <c r="B810" s="71">
        <v>65.239999999999995</v>
      </c>
      <c r="C810" s="64" t="s">
        <v>10200</v>
      </c>
      <c r="D810" s="64" t="s">
        <v>1022</v>
      </c>
      <c r="E810" s="30">
        <f t="shared" si="12"/>
        <v>9786</v>
      </c>
    </row>
    <row r="811" spans="1:5" ht="15" customHeight="1" x14ac:dyDescent="0.35">
      <c r="A811" s="64">
        <v>186</v>
      </c>
      <c r="B811" s="71">
        <v>65.22</v>
      </c>
      <c r="C811" s="64" t="s">
        <v>8183</v>
      </c>
      <c r="D811" s="64" t="s">
        <v>16</v>
      </c>
      <c r="E811" s="30">
        <f t="shared" si="12"/>
        <v>12130.92</v>
      </c>
    </row>
    <row r="812" spans="1:5" ht="15" customHeight="1" x14ac:dyDescent="0.35">
      <c r="A812" s="64">
        <v>115</v>
      </c>
      <c r="B812" s="71">
        <v>65.22</v>
      </c>
      <c r="C812" s="64" t="s">
        <v>8183</v>
      </c>
      <c r="D812" s="64" t="s">
        <v>1022</v>
      </c>
      <c r="E812" s="30">
        <f t="shared" si="12"/>
        <v>7500.3</v>
      </c>
    </row>
    <row r="813" spans="1:5" ht="15" customHeight="1" x14ac:dyDescent="0.35">
      <c r="A813" s="64">
        <v>169</v>
      </c>
      <c r="B813" s="71">
        <v>65.22</v>
      </c>
      <c r="C813" s="64" t="s">
        <v>1817</v>
      </c>
      <c r="D813" s="64" t="s">
        <v>16</v>
      </c>
      <c r="E813" s="30">
        <f t="shared" si="12"/>
        <v>11022.18</v>
      </c>
    </row>
    <row r="814" spans="1:5" ht="15" customHeight="1" x14ac:dyDescent="0.35">
      <c r="A814" s="64">
        <v>163</v>
      </c>
      <c r="B814" s="71">
        <v>65.2</v>
      </c>
      <c r="C814" s="64" t="s">
        <v>10201</v>
      </c>
      <c r="D814" s="64" t="s">
        <v>16</v>
      </c>
      <c r="E814" s="30">
        <f t="shared" si="12"/>
        <v>10627.6</v>
      </c>
    </row>
    <row r="815" spans="1:5" ht="15" customHeight="1" x14ac:dyDescent="0.35">
      <c r="A815" s="64">
        <v>114</v>
      </c>
      <c r="B815" s="71">
        <v>65.2</v>
      </c>
      <c r="C815" s="64" t="s">
        <v>10201</v>
      </c>
      <c r="D815" s="64" t="s">
        <v>1022</v>
      </c>
      <c r="E815" s="30">
        <f t="shared" si="12"/>
        <v>7432.8</v>
      </c>
    </row>
    <row r="816" spans="1:5" ht="15" customHeight="1" x14ac:dyDescent="0.35">
      <c r="A816" s="64">
        <v>161</v>
      </c>
      <c r="B816" s="71">
        <v>65.180000000000007</v>
      </c>
      <c r="C816" s="64" t="s">
        <v>10202</v>
      </c>
      <c r="D816" s="64" t="s">
        <v>16</v>
      </c>
      <c r="E816" s="30">
        <f t="shared" si="12"/>
        <v>10493.980000000001</v>
      </c>
    </row>
    <row r="817" spans="1:5" ht="15" customHeight="1" x14ac:dyDescent="0.35">
      <c r="A817" s="64">
        <v>113</v>
      </c>
      <c r="B817" s="71">
        <v>65.180000000000007</v>
      </c>
      <c r="C817" s="64" t="s">
        <v>10202</v>
      </c>
      <c r="D817" s="64" t="s">
        <v>1022</v>
      </c>
      <c r="E817" s="30">
        <f t="shared" si="12"/>
        <v>7365.3400000000011</v>
      </c>
    </row>
    <row r="818" spans="1:5" ht="15" customHeight="1" x14ac:dyDescent="0.35">
      <c r="A818" s="64">
        <v>147</v>
      </c>
      <c r="B818" s="71">
        <v>65.16</v>
      </c>
      <c r="C818" s="64" t="s">
        <v>4169</v>
      </c>
      <c r="D818" s="64" t="s">
        <v>16</v>
      </c>
      <c r="E818" s="30">
        <f t="shared" si="12"/>
        <v>9578.5199999999986</v>
      </c>
    </row>
    <row r="819" spans="1:5" ht="15" customHeight="1" x14ac:dyDescent="0.35">
      <c r="A819" s="64">
        <v>118</v>
      </c>
      <c r="B819" s="71">
        <v>65.16</v>
      </c>
      <c r="C819" s="64" t="s">
        <v>4169</v>
      </c>
      <c r="D819" s="64" t="s">
        <v>1022</v>
      </c>
      <c r="E819" s="30">
        <f t="shared" si="12"/>
        <v>7688.8799999999992</v>
      </c>
    </row>
    <row r="820" spans="1:5" ht="15" customHeight="1" x14ac:dyDescent="0.35">
      <c r="A820" s="64">
        <v>133</v>
      </c>
      <c r="B820" s="71">
        <v>65.180000000000007</v>
      </c>
      <c r="C820" s="64" t="s">
        <v>10203</v>
      </c>
      <c r="D820" s="64" t="s">
        <v>16</v>
      </c>
      <c r="E820" s="30">
        <f t="shared" si="12"/>
        <v>8668.94</v>
      </c>
    </row>
    <row r="821" spans="1:5" ht="15" customHeight="1" x14ac:dyDescent="0.35">
      <c r="A821" s="64">
        <v>116</v>
      </c>
      <c r="B821" s="71">
        <v>65.180000000000007</v>
      </c>
      <c r="C821" s="64" t="s">
        <v>10203</v>
      </c>
      <c r="D821" s="64" t="s">
        <v>1022</v>
      </c>
      <c r="E821" s="30">
        <f t="shared" si="12"/>
        <v>7560.880000000001</v>
      </c>
    </row>
    <row r="822" spans="1:5" ht="15" customHeight="1" x14ac:dyDescent="0.35">
      <c r="A822" s="64">
        <v>464</v>
      </c>
      <c r="B822" s="71">
        <v>65.180000000000007</v>
      </c>
      <c r="C822" s="64" t="s">
        <v>10204</v>
      </c>
      <c r="D822" s="64" t="s">
        <v>16</v>
      </c>
      <c r="E822" s="30">
        <f t="shared" si="12"/>
        <v>30243.520000000004</v>
      </c>
    </row>
    <row r="823" spans="1:5" ht="15" customHeight="1" x14ac:dyDescent="0.35">
      <c r="A823" s="64">
        <v>4</v>
      </c>
      <c r="B823" s="71">
        <v>65.22</v>
      </c>
      <c r="C823" s="64" t="s">
        <v>2665</v>
      </c>
      <c r="D823" s="64" t="s">
        <v>1022</v>
      </c>
      <c r="E823" s="30">
        <f t="shared" si="12"/>
        <v>260.88</v>
      </c>
    </row>
    <row r="824" spans="1:5" ht="15" customHeight="1" x14ac:dyDescent="0.35">
      <c r="A824" s="64">
        <v>187</v>
      </c>
      <c r="B824" s="71">
        <v>65.22</v>
      </c>
      <c r="C824" s="64" t="s">
        <v>10205</v>
      </c>
      <c r="D824" s="64" t="s">
        <v>16</v>
      </c>
      <c r="E824" s="30">
        <f t="shared" si="12"/>
        <v>12196.14</v>
      </c>
    </row>
    <row r="825" spans="1:5" ht="15" customHeight="1" x14ac:dyDescent="0.35">
      <c r="A825" s="64">
        <v>126</v>
      </c>
      <c r="B825" s="71">
        <v>65.22</v>
      </c>
      <c r="C825" s="64" t="s">
        <v>10205</v>
      </c>
      <c r="D825" s="64" t="s">
        <v>1022</v>
      </c>
      <c r="E825" s="30">
        <f t="shared" si="12"/>
        <v>8217.7199999999993</v>
      </c>
    </row>
    <row r="826" spans="1:5" ht="15" customHeight="1" x14ac:dyDescent="0.35">
      <c r="A826" s="64">
        <v>82</v>
      </c>
      <c r="B826" s="71">
        <v>65.22</v>
      </c>
      <c r="C826" s="64" t="s">
        <v>10205</v>
      </c>
      <c r="D826" s="64" t="s">
        <v>1022</v>
      </c>
      <c r="E826" s="30">
        <f t="shared" si="12"/>
        <v>5348.04</v>
      </c>
    </row>
    <row r="827" spans="1:5" ht="15" customHeight="1" x14ac:dyDescent="0.35">
      <c r="A827" s="64">
        <v>121</v>
      </c>
      <c r="B827" s="71">
        <v>65.2</v>
      </c>
      <c r="C827" s="64" t="s">
        <v>10206</v>
      </c>
      <c r="D827" s="64" t="s">
        <v>16</v>
      </c>
      <c r="E827" s="30">
        <f t="shared" si="12"/>
        <v>7889.2000000000007</v>
      </c>
    </row>
    <row r="828" spans="1:5" ht="15" customHeight="1" x14ac:dyDescent="0.35">
      <c r="A828" s="64">
        <v>122</v>
      </c>
      <c r="B828" s="71">
        <v>65.180000000000007</v>
      </c>
      <c r="C828" s="64" t="s">
        <v>10206</v>
      </c>
      <c r="D828" s="64" t="s">
        <v>16</v>
      </c>
      <c r="E828" s="30">
        <f t="shared" si="12"/>
        <v>7951.9600000000009</v>
      </c>
    </row>
    <row r="829" spans="1:5" ht="15" customHeight="1" x14ac:dyDescent="0.35">
      <c r="A829" s="64">
        <v>155</v>
      </c>
      <c r="B829" s="71">
        <v>65.16</v>
      </c>
      <c r="C829" s="64" t="s">
        <v>10206</v>
      </c>
      <c r="D829" s="64" t="s">
        <v>16</v>
      </c>
      <c r="E829" s="30">
        <f t="shared" si="12"/>
        <v>10099.799999999999</v>
      </c>
    </row>
    <row r="830" spans="1:5" ht="15" customHeight="1" x14ac:dyDescent="0.35">
      <c r="A830" s="64">
        <v>213</v>
      </c>
      <c r="B830" s="71">
        <v>65.2</v>
      </c>
      <c r="C830" s="64" t="s">
        <v>10206</v>
      </c>
      <c r="D830" s="64" t="s">
        <v>1022</v>
      </c>
      <c r="E830" s="30">
        <f t="shared" si="12"/>
        <v>13887.6</v>
      </c>
    </row>
    <row r="831" spans="1:5" ht="15" customHeight="1" x14ac:dyDescent="0.35">
      <c r="A831" s="64">
        <v>27</v>
      </c>
      <c r="B831" s="71">
        <v>65.180000000000007</v>
      </c>
      <c r="C831" s="64" t="s">
        <v>10206</v>
      </c>
      <c r="D831" s="64" t="s">
        <v>1022</v>
      </c>
      <c r="E831" s="30">
        <f t="shared" si="12"/>
        <v>1759.8600000000001</v>
      </c>
    </row>
    <row r="832" spans="1:5" ht="15" customHeight="1" x14ac:dyDescent="0.35">
      <c r="A832" s="64">
        <v>112</v>
      </c>
      <c r="B832" s="71">
        <v>65.180000000000007</v>
      </c>
      <c r="C832" s="64" t="s">
        <v>10206</v>
      </c>
      <c r="D832" s="64" t="s">
        <v>1022</v>
      </c>
      <c r="E832" s="30">
        <f t="shared" si="12"/>
        <v>7300.1600000000008</v>
      </c>
    </row>
    <row r="833" spans="1:5" ht="15" customHeight="1" x14ac:dyDescent="0.35">
      <c r="A833" s="64">
        <v>175</v>
      </c>
      <c r="B833" s="71">
        <v>65.2</v>
      </c>
      <c r="C833" s="64" t="s">
        <v>1824</v>
      </c>
      <c r="D833" s="64" t="s">
        <v>16</v>
      </c>
      <c r="E833" s="30">
        <f t="shared" si="12"/>
        <v>11410</v>
      </c>
    </row>
    <row r="834" spans="1:5" ht="15" customHeight="1" x14ac:dyDescent="0.35">
      <c r="A834" s="64">
        <v>136</v>
      </c>
      <c r="B834" s="71">
        <v>65.2</v>
      </c>
      <c r="C834" s="64" t="s">
        <v>1369</v>
      </c>
      <c r="D834" s="64" t="s">
        <v>1022</v>
      </c>
      <c r="E834" s="30">
        <f t="shared" ref="E834:E897" si="13">A834*B834</f>
        <v>8867.2000000000007</v>
      </c>
    </row>
    <row r="835" spans="1:5" ht="15" customHeight="1" x14ac:dyDescent="0.35">
      <c r="A835" s="64">
        <v>156</v>
      </c>
      <c r="B835" s="71">
        <v>65.22</v>
      </c>
      <c r="C835" s="64" t="s">
        <v>1370</v>
      </c>
      <c r="D835" s="64" t="s">
        <v>16</v>
      </c>
      <c r="E835" s="30">
        <f t="shared" si="13"/>
        <v>10174.32</v>
      </c>
    </row>
    <row r="836" spans="1:5" ht="15" customHeight="1" x14ac:dyDescent="0.35">
      <c r="A836" s="64">
        <v>271</v>
      </c>
      <c r="B836" s="71">
        <v>65.22</v>
      </c>
      <c r="C836" s="64" t="s">
        <v>1370</v>
      </c>
      <c r="D836" s="64" t="s">
        <v>16</v>
      </c>
      <c r="E836" s="30">
        <f t="shared" si="13"/>
        <v>17674.62</v>
      </c>
    </row>
    <row r="837" spans="1:5" ht="15" customHeight="1" x14ac:dyDescent="0.35">
      <c r="A837" s="64">
        <v>118</v>
      </c>
      <c r="B837" s="71">
        <v>65.22</v>
      </c>
      <c r="C837" s="64" t="s">
        <v>1370</v>
      </c>
      <c r="D837" s="64" t="s">
        <v>1022</v>
      </c>
      <c r="E837" s="30">
        <f t="shared" si="13"/>
        <v>7695.96</v>
      </c>
    </row>
    <row r="838" spans="1:5" ht="15" customHeight="1" x14ac:dyDescent="0.35">
      <c r="A838" s="64">
        <v>114</v>
      </c>
      <c r="B838" s="71">
        <v>65.22</v>
      </c>
      <c r="C838" s="64" t="s">
        <v>10207</v>
      </c>
      <c r="D838" s="64" t="s">
        <v>16</v>
      </c>
      <c r="E838" s="30">
        <f t="shared" si="13"/>
        <v>7435.08</v>
      </c>
    </row>
    <row r="839" spans="1:5" ht="15" customHeight="1" x14ac:dyDescent="0.35">
      <c r="A839" s="64">
        <v>31</v>
      </c>
      <c r="B839" s="71">
        <v>65.22</v>
      </c>
      <c r="C839" s="64" t="s">
        <v>10207</v>
      </c>
      <c r="D839" s="64" t="s">
        <v>16</v>
      </c>
      <c r="E839" s="30">
        <f t="shared" si="13"/>
        <v>2021.82</v>
      </c>
    </row>
    <row r="840" spans="1:5" ht="15" customHeight="1" x14ac:dyDescent="0.35">
      <c r="A840" s="64">
        <v>147</v>
      </c>
      <c r="B840" s="71">
        <v>65.239999999999995</v>
      </c>
      <c r="C840" s="64" t="s">
        <v>10208</v>
      </c>
      <c r="D840" s="64" t="s">
        <v>16</v>
      </c>
      <c r="E840" s="30">
        <f t="shared" si="13"/>
        <v>9590.2799999999988</v>
      </c>
    </row>
    <row r="841" spans="1:5" ht="15" customHeight="1" x14ac:dyDescent="0.35">
      <c r="A841" s="64">
        <v>214</v>
      </c>
      <c r="B841" s="71">
        <v>65.22</v>
      </c>
      <c r="C841" s="64" t="s">
        <v>10209</v>
      </c>
      <c r="D841" s="64" t="s">
        <v>16</v>
      </c>
      <c r="E841" s="30">
        <f t="shared" si="13"/>
        <v>13957.08</v>
      </c>
    </row>
    <row r="842" spans="1:5" ht="15" customHeight="1" x14ac:dyDescent="0.35">
      <c r="A842" s="64">
        <v>211</v>
      </c>
      <c r="B842" s="71">
        <v>65.2</v>
      </c>
      <c r="C842" s="64" t="s">
        <v>10209</v>
      </c>
      <c r="D842" s="64" t="s">
        <v>16</v>
      </c>
      <c r="E842" s="30">
        <f t="shared" si="13"/>
        <v>13757.2</v>
      </c>
    </row>
    <row r="843" spans="1:5" ht="15" customHeight="1" x14ac:dyDescent="0.35">
      <c r="A843" s="64">
        <v>132</v>
      </c>
      <c r="B843" s="71">
        <v>65.22</v>
      </c>
      <c r="C843" s="64" t="s">
        <v>10209</v>
      </c>
      <c r="D843" s="64" t="s">
        <v>1022</v>
      </c>
      <c r="E843" s="30">
        <f t="shared" si="13"/>
        <v>8609.0399999999991</v>
      </c>
    </row>
    <row r="844" spans="1:5" ht="15" customHeight="1" x14ac:dyDescent="0.35">
      <c r="A844" s="64">
        <v>1</v>
      </c>
      <c r="B844" s="71">
        <v>65.22</v>
      </c>
      <c r="C844" s="64" t="s">
        <v>10209</v>
      </c>
      <c r="D844" s="64" t="s">
        <v>1022</v>
      </c>
      <c r="E844" s="30">
        <f t="shared" si="13"/>
        <v>65.22</v>
      </c>
    </row>
    <row r="845" spans="1:5" ht="15" customHeight="1" x14ac:dyDescent="0.35">
      <c r="A845" s="64">
        <v>24</v>
      </c>
      <c r="B845" s="71">
        <v>65.2</v>
      </c>
      <c r="C845" s="64" t="s">
        <v>10209</v>
      </c>
      <c r="D845" s="64" t="s">
        <v>1022</v>
      </c>
      <c r="E845" s="30">
        <f t="shared" si="13"/>
        <v>1564.8000000000002</v>
      </c>
    </row>
    <row r="846" spans="1:5" ht="15" customHeight="1" x14ac:dyDescent="0.35">
      <c r="A846" s="64">
        <v>132</v>
      </c>
      <c r="B846" s="71">
        <v>65.2</v>
      </c>
      <c r="C846" s="64" t="s">
        <v>10209</v>
      </c>
      <c r="D846" s="64" t="s">
        <v>1022</v>
      </c>
      <c r="E846" s="30">
        <f t="shared" si="13"/>
        <v>8606.4</v>
      </c>
    </row>
    <row r="847" spans="1:5" ht="15" customHeight="1" x14ac:dyDescent="0.35">
      <c r="A847" s="64">
        <v>161</v>
      </c>
      <c r="B847" s="71">
        <v>65.180000000000007</v>
      </c>
      <c r="C847" s="64" t="s">
        <v>10210</v>
      </c>
      <c r="D847" s="64" t="s">
        <v>16</v>
      </c>
      <c r="E847" s="30">
        <f t="shared" si="13"/>
        <v>10493.980000000001</v>
      </c>
    </row>
    <row r="848" spans="1:5" ht="15" customHeight="1" x14ac:dyDescent="0.35">
      <c r="A848" s="64">
        <v>174</v>
      </c>
      <c r="B848" s="71">
        <v>65.16</v>
      </c>
      <c r="C848" s="64" t="s">
        <v>10211</v>
      </c>
      <c r="D848" s="64" t="s">
        <v>16</v>
      </c>
      <c r="E848" s="30">
        <f t="shared" si="13"/>
        <v>11337.84</v>
      </c>
    </row>
    <row r="849" spans="1:5" ht="15" customHeight="1" x14ac:dyDescent="0.35">
      <c r="A849" s="64">
        <v>113</v>
      </c>
      <c r="B849" s="71">
        <v>65.16</v>
      </c>
      <c r="C849" s="64" t="s">
        <v>9661</v>
      </c>
      <c r="D849" s="64" t="s">
        <v>1022</v>
      </c>
      <c r="E849" s="30">
        <f t="shared" si="13"/>
        <v>7363.08</v>
      </c>
    </row>
    <row r="850" spans="1:5" ht="15" customHeight="1" x14ac:dyDescent="0.35">
      <c r="A850" s="64">
        <v>116</v>
      </c>
      <c r="B850" s="71">
        <v>65.16</v>
      </c>
      <c r="C850" s="64" t="s">
        <v>10212</v>
      </c>
      <c r="D850" s="64" t="s">
        <v>16</v>
      </c>
      <c r="E850" s="30">
        <f t="shared" si="13"/>
        <v>7558.5599999999995</v>
      </c>
    </row>
    <row r="851" spans="1:5" ht="15" customHeight="1" x14ac:dyDescent="0.35">
      <c r="A851" s="64">
        <v>24</v>
      </c>
      <c r="B851" s="71">
        <v>65.16</v>
      </c>
      <c r="C851" s="64" t="s">
        <v>10212</v>
      </c>
      <c r="D851" s="64" t="s">
        <v>16</v>
      </c>
      <c r="E851" s="30">
        <f t="shared" si="13"/>
        <v>1563.84</v>
      </c>
    </row>
    <row r="852" spans="1:5" ht="15" customHeight="1" x14ac:dyDescent="0.35">
      <c r="A852" s="64">
        <v>152</v>
      </c>
      <c r="B852" s="71">
        <v>65.14</v>
      </c>
      <c r="C852" s="64" t="s">
        <v>1374</v>
      </c>
      <c r="D852" s="64" t="s">
        <v>16</v>
      </c>
      <c r="E852" s="30">
        <f t="shared" si="13"/>
        <v>9901.2800000000007</v>
      </c>
    </row>
    <row r="853" spans="1:5" ht="15" customHeight="1" x14ac:dyDescent="0.35">
      <c r="A853" s="64">
        <v>150</v>
      </c>
      <c r="B853" s="71">
        <v>65.12</v>
      </c>
      <c r="C853" s="64" t="s">
        <v>3840</v>
      </c>
      <c r="D853" s="64" t="s">
        <v>16</v>
      </c>
      <c r="E853" s="30">
        <f t="shared" si="13"/>
        <v>9768</v>
      </c>
    </row>
    <row r="854" spans="1:5" ht="15" customHeight="1" x14ac:dyDescent="0.35">
      <c r="A854" s="64">
        <v>116</v>
      </c>
      <c r="B854" s="71">
        <v>65.12</v>
      </c>
      <c r="C854" s="64" t="s">
        <v>10213</v>
      </c>
      <c r="D854" s="64" t="s">
        <v>1022</v>
      </c>
      <c r="E854" s="30">
        <f t="shared" si="13"/>
        <v>7553.92</v>
      </c>
    </row>
    <row r="855" spans="1:5" ht="15" customHeight="1" x14ac:dyDescent="0.35">
      <c r="A855" s="64">
        <v>118</v>
      </c>
      <c r="B855" s="71">
        <v>65.099999999999994</v>
      </c>
      <c r="C855" s="64" t="s">
        <v>10214</v>
      </c>
      <c r="D855" s="64" t="s">
        <v>16</v>
      </c>
      <c r="E855" s="30">
        <f t="shared" si="13"/>
        <v>7681.7999999999993</v>
      </c>
    </row>
    <row r="856" spans="1:5" ht="15" customHeight="1" x14ac:dyDescent="0.35">
      <c r="A856" s="64">
        <v>170</v>
      </c>
      <c r="B856" s="71">
        <v>65.08</v>
      </c>
      <c r="C856" s="64" t="s">
        <v>10214</v>
      </c>
      <c r="D856" s="64" t="s">
        <v>16</v>
      </c>
      <c r="E856" s="30">
        <f t="shared" si="13"/>
        <v>11063.6</v>
      </c>
    </row>
    <row r="857" spans="1:5" ht="15" customHeight="1" x14ac:dyDescent="0.35">
      <c r="A857" s="64">
        <v>46</v>
      </c>
      <c r="B857" s="71">
        <v>65.12</v>
      </c>
      <c r="C857" s="64" t="s">
        <v>10214</v>
      </c>
      <c r="D857" s="64" t="s">
        <v>1022</v>
      </c>
      <c r="E857" s="30">
        <f t="shared" si="13"/>
        <v>2995.5200000000004</v>
      </c>
    </row>
    <row r="858" spans="1:5" ht="15" customHeight="1" x14ac:dyDescent="0.35">
      <c r="A858" s="64">
        <v>123</v>
      </c>
      <c r="B858" s="71">
        <v>65.099999999999994</v>
      </c>
      <c r="C858" s="64" t="s">
        <v>10214</v>
      </c>
      <c r="D858" s="64" t="s">
        <v>1022</v>
      </c>
      <c r="E858" s="30">
        <f t="shared" si="13"/>
        <v>8007.2999999999993</v>
      </c>
    </row>
    <row r="859" spans="1:5" ht="15" customHeight="1" x14ac:dyDescent="0.35">
      <c r="A859" s="64">
        <v>182</v>
      </c>
      <c r="B859" s="71">
        <v>65.06</v>
      </c>
      <c r="C859" s="64" t="s">
        <v>9839</v>
      </c>
      <c r="D859" s="64" t="s">
        <v>16</v>
      </c>
      <c r="E859" s="30">
        <f t="shared" si="13"/>
        <v>11840.92</v>
      </c>
    </row>
    <row r="860" spans="1:5" ht="15" customHeight="1" x14ac:dyDescent="0.35">
      <c r="A860" s="64">
        <v>199</v>
      </c>
      <c r="B860" s="71">
        <v>65.040000000000006</v>
      </c>
      <c r="C860" s="64" t="s">
        <v>4455</v>
      </c>
      <c r="D860" s="64" t="s">
        <v>16</v>
      </c>
      <c r="E860" s="30">
        <f t="shared" si="13"/>
        <v>12942.960000000001</v>
      </c>
    </row>
    <row r="861" spans="1:5" ht="15" customHeight="1" x14ac:dyDescent="0.35">
      <c r="A861" s="64">
        <v>151</v>
      </c>
      <c r="B861" s="71">
        <v>65.02</v>
      </c>
      <c r="C861" s="64" t="s">
        <v>2174</v>
      </c>
      <c r="D861" s="64" t="s">
        <v>16</v>
      </c>
      <c r="E861" s="30">
        <f t="shared" si="13"/>
        <v>9818.0199999999986</v>
      </c>
    </row>
    <row r="862" spans="1:5" ht="15" customHeight="1" x14ac:dyDescent="0.35">
      <c r="A862" s="64">
        <v>189</v>
      </c>
      <c r="B862" s="71">
        <v>65.040000000000006</v>
      </c>
      <c r="C862" s="64" t="s">
        <v>9093</v>
      </c>
      <c r="D862" s="64" t="s">
        <v>16</v>
      </c>
      <c r="E862" s="30">
        <f t="shared" si="13"/>
        <v>12292.560000000001</v>
      </c>
    </row>
    <row r="863" spans="1:5" ht="15" customHeight="1" x14ac:dyDescent="0.35">
      <c r="A863" s="64">
        <v>140</v>
      </c>
      <c r="B863" s="71">
        <v>65.06</v>
      </c>
      <c r="C863" s="64" t="s">
        <v>4186</v>
      </c>
      <c r="D863" s="64" t="s">
        <v>16</v>
      </c>
      <c r="E863" s="30">
        <f t="shared" si="13"/>
        <v>9108.4</v>
      </c>
    </row>
    <row r="864" spans="1:5" ht="15" customHeight="1" x14ac:dyDescent="0.35">
      <c r="A864" s="64">
        <v>15</v>
      </c>
      <c r="B864" s="71">
        <v>65.06</v>
      </c>
      <c r="C864" s="64" t="s">
        <v>4186</v>
      </c>
      <c r="D864" s="64" t="s">
        <v>16</v>
      </c>
      <c r="E864" s="30">
        <f t="shared" si="13"/>
        <v>975.90000000000009</v>
      </c>
    </row>
    <row r="865" spans="1:5" ht="15" customHeight="1" x14ac:dyDescent="0.35">
      <c r="A865" s="64">
        <v>219</v>
      </c>
      <c r="B865" s="71">
        <v>65.099999999999994</v>
      </c>
      <c r="C865" s="64" t="s">
        <v>10215</v>
      </c>
      <c r="D865" s="64" t="s">
        <v>16</v>
      </c>
      <c r="E865" s="30">
        <f t="shared" si="13"/>
        <v>14256.9</v>
      </c>
    </row>
    <row r="866" spans="1:5" ht="15" customHeight="1" x14ac:dyDescent="0.35">
      <c r="A866" s="64">
        <v>113</v>
      </c>
      <c r="B866" s="71">
        <v>65.08</v>
      </c>
      <c r="C866" s="64" t="s">
        <v>10216</v>
      </c>
      <c r="D866" s="64" t="s">
        <v>16</v>
      </c>
      <c r="E866" s="30">
        <f t="shared" si="13"/>
        <v>7354.04</v>
      </c>
    </row>
    <row r="867" spans="1:5" ht="15" customHeight="1" x14ac:dyDescent="0.35">
      <c r="A867" s="64">
        <v>16</v>
      </c>
      <c r="B867" s="71">
        <v>65.08</v>
      </c>
      <c r="C867" s="64" t="s">
        <v>482</v>
      </c>
      <c r="D867" s="64" t="s">
        <v>1022</v>
      </c>
      <c r="E867" s="30">
        <f t="shared" si="13"/>
        <v>1041.28</v>
      </c>
    </row>
    <row r="868" spans="1:5" ht="15" customHeight="1" x14ac:dyDescent="0.35">
      <c r="A868" s="64">
        <v>112</v>
      </c>
      <c r="B868" s="71">
        <v>65.14</v>
      </c>
      <c r="C868" s="64" t="s">
        <v>1007</v>
      </c>
      <c r="D868" s="64" t="s">
        <v>16</v>
      </c>
      <c r="E868" s="30">
        <f t="shared" si="13"/>
        <v>7295.68</v>
      </c>
    </row>
    <row r="869" spans="1:5" ht="15" customHeight="1" x14ac:dyDescent="0.35">
      <c r="A869" s="64">
        <v>75</v>
      </c>
      <c r="B869" s="71">
        <v>65.14</v>
      </c>
      <c r="C869" s="64" t="s">
        <v>1007</v>
      </c>
      <c r="D869" s="64" t="s">
        <v>16</v>
      </c>
      <c r="E869" s="30">
        <f t="shared" si="13"/>
        <v>4885.5</v>
      </c>
    </row>
    <row r="870" spans="1:5" ht="15" customHeight="1" x14ac:dyDescent="0.35">
      <c r="A870" s="64">
        <v>169</v>
      </c>
      <c r="B870" s="71">
        <v>65.12</v>
      </c>
      <c r="C870" s="64" t="s">
        <v>6089</v>
      </c>
      <c r="D870" s="64" t="s">
        <v>16</v>
      </c>
      <c r="E870" s="30">
        <f t="shared" si="13"/>
        <v>11005.28</v>
      </c>
    </row>
    <row r="871" spans="1:5" ht="15" customHeight="1" x14ac:dyDescent="0.35">
      <c r="A871" s="64">
        <v>191</v>
      </c>
      <c r="B871" s="71">
        <v>65.12</v>
      </c>
      <c r="C871" s="64" t="s">
        <v>6089</v>
      </c>
      <c r="D871" s="64" t="s">
        <v>1022</v>
      </c>
      <c r="E871" s="30">
        <f t="shared" si="13"/>
        <v>12437.92</v>
      </c>
    </row>
    <row r="872" spans="1:5" ht="15" customHeight="1" x14ac:dyDescent="0.35">
      <c r="A872" s="64">
        <v>217</v>
      </c>
      <c r="B872" s="71">
        <v>65.099999999999994</v>
      </c>
      <c r="C872" s="64" t="s">
        <v>1832</v>
      </c>
      <c r="D872" s="64" t="s">
        <v>16</v>
      </c>
      <c r="E872" s="30">
        <f t="shared" si="13"/>
        <v>14126.699999999999</v>
      </c>
    </row>
    <row r="873" spans="1:5" ht="15" customHeight="1" x14ac:dyDescent="0.35">
      <c r="A873" s="64">
        <v>143</v>
      </c>
      <c r="B873" s="71">
        <v>65.099999999999994</v>
      </c>
      <c r="C873" s="64" t="s">
        <v>9842</v>
      </c>
      <c r="D873" s="64" t="s">
        <v>1022</v>
      </c>
      <c r="E873" s="30">
        <f t="shared" si="13"/>
        <v>9309.2999999999993</v>
      </c>
    </row>
    <row r="874" spans="1:5" ht="15" customHeight="1" x14ac:dyDescent="0.35">
      <c r="A874" s="64">
        <v>131</v>
      </c>
      <c r="B874" s="71">
        <v>65.08</v>
      </c>
      <c r="C874" s="64" t="s">
        <v>3847</v>
      </c>
      <c r="D874" s="64" t="s">
        <v>16</v>
      </c>
      <c r="E874" s="30">
        <f t="shared" si="13"/>
        <v>8525.48</v>
      </c>
    </row>
    <row r="875" spans="1:5" ht="15" customHeight="1" x14ac:dyDescent="0.35">
      <c r="A875" s="64">
        <v>96</v>
      </c>
      <c r="B875" s="71">
        <v>65.08</v>
      </c>
      <c r="C875" s="64" t="s">
        <v>3847</v>
      </c>
      <c r="D875" s="64" t="s">
        <v>1022</v>
      </c>
      <c r="E875" s="30">
        <f t="shared" si="13"/>
        <v>6247.68</v>
      </c>
    </row>
    <row r="876" spans="1:5" ht="15" customHeight="1" x14ac:dyDescent="0.35">
      <c r="A876" s="64">
        <v>127</v>
      </c>
      <c r="B876" s="71">
        <v>65.06</v>
      </c>
      <c r="C876" s="64" t="s">
        <v>485</v>
      </c>
      <c r="D876" s="64" t="s">
        <v>16</v>
      </c>
      <c r="E876" s="30">
        <f t="shared" si="13"/>
        <v>8262.6200000000008</v>
      </c>
    </row>
    <row r="877" spans="1:5" ht="15" customHeight="1" x14ac:dyDescent="0.35">
      <c r="A877" s="64">
        <v>115</v>
      </c>
      <c r="B877" s="71">
        <v>65.06</v>
      </c>
      <c r="C877" s="64" t="s">
        <v>485</v>
      </c>
      <c r="D877" s="64" t="s">
        <v>1022</v>
      </c>
      <c r="E877" s="30">
        <f t="shared" si="13"/>
        <v>7481.9000000000005</v>
      </c>
    </row>
    <row r="878" spans="1:5" ht="15" customHeight="1" x14ac:dyDescent="0.35">
      <c r="A878" s="64">
        <v>93</v>
      </c>
      <c r="B878" s="71">
        <v>65.040000000000006</v>
      </c>
      <c r="C878" s="64" t="s">
        <v>10217</v>
      </c>
      <c r="D878" s="64" t="s">
        <v>1022</v>
      </c>
      <c r="E878" s="30">
        <f t="shared" si="13"/>
        <v>6048.72</v>
      </c>
    </row>
    <row r="879" spans="1:5" ht="15" customHeight="1" x14ac:dyDescent="0.35">
      <c r="A879" s="64">
        <v>120</v>
      </c>
      <c r="B879" s="71">
        <v>65.08</v>
      </c>
      <c r="C879" s="64" t="s">
        <v>10218</v>
      </c>
      <c r="D879" s="64" t="s">
        <v>1022</v>
      </c>
      <c r="E879" s="30">
        <f t="shared" si="13"/>
        <v>7809.5999999999995</v>
      </c>
    </row>
    <row r="880" spans="1:5" ht="15" customHeight="1" x14ac:dyDescent="0.35">
      <c r="A880" s="64">
        <v>200</v>
      </c>
      <c r="B880" s="71">
        <v>65.08</v>
      </c>
      <c r="C880" s="64" t="s">
        <v>10219</v>
      </c>
      <c r="D880" s="64" t="s">
        <v>16</v>
      </c>
      <c r="E880" s="30">
        <f t="shared" si="13"/>
        <v>13016</v>
      </c>
    </row>
    <row r="881" spans="1:5" ht="15" customHeight="1" x14ac:dyDescent="0.35">
      <c r="A881" s="64">
        <v>117</v>
      </c>
      <c r="B881" s="71">
        <v>65.06</v>
      </c>
      <c r="C881" s="64" t="s">
        <v>10220</v>
      </c>
      <c r="D881" s="64" t="s">
        <v>16</v>
      </c>
      <c r="E881" s="30">
        <f t="shared" si="13"/>
        <v>7612.02</v>
      </c>
    </row>
    <row r="882" spans="1:5" ht="15" customHeight="1" x14ac:dyDescent="0.35">
      <c r="A882" s="64">
        <v>101</v>
      </c>
      <c r="B882" s="71">
        <v>65.06</v>
      </c>
      <c r="C882" s="64" t="s">
        <v>10220</v>
      </c>
      <c r="D882" s="64" t="s">
        <v>16</v>
      </c>
      <c r="E882" s="30">
        <f t="shared" si="13"/>
        <v>6571.06</v>
      </c>
    </row>
    <row r="883" spans="1:5" ht="15" customHeight="1" x14ac:dyDescent="0.35">
      <c r="A883" s="64">
        <v>129</v>
      </c>
      <c r="B883" s="71">
        <v>65.06</v>
      </c>
      <c r="C883" s="64" t="s">
        <v>10220</v>
      </c>
      <c r="D883" s="64" t="s">
        <v>1022</v>
      </c>
      <c r="E883" s="30">
        <f t="shared" si="13"/>
        <v>8392.74</v>
      </c>
    </row>
    <row r="884" spans="1:5" ht="15" customHeight="1" x14ac:dyDescent="0.35">
      <c r="A884" s="64">
        <v>167</v>
      </c>
      <c r="B884" s="71">
        <v>65.06</v>
      </c>
      <c r="C884" s="64" t="s">
        <v>6496</v>
      </c>
      <c r="D884" s="64" t="s">
        <v>16</v>
      </c>
      <c r="E884" s="30">
        <f t="shared" si="13"/>
        <v>10865.02</v>
      </c>
    </row>
    <row r="885" spans="1:5" ht="15" customHeight="1" x14ac:dyDescent="0.35">
      <c r="A885" s="64">
        <v>125</v>
      </c>
      <c r="B885" s="71">
        <v>65.040000000000006</v>
      </c>
      <c r="C885" s="64" t="s">
        <v>10221</v>
      </c>
      <c r="D885" s="64" t="s">
        <v>16</v>
      </c>
      <c r="E885" s="30">
        <f t="shared" si="13"/>
        <v>8130.0000000000009</v>
      </c>
    </row>
    <row r="886" spans="1:5" ht="15" customHeight="1" x14ac:dyDescent="0.35">
      <c r="A886" s="64">
        <v>204</v>
      </c>
      <c r="B886" s="71">
        <v>65.02</v>
      </c>
      <c r="C886" s="64" t="s">
        <v>10221</v>
      </c>
      <c r="D886" s="64" t="s">
        <v>16</v>
      </c>
      <c r="E886" s="30">
        <f t="shared" si="13"/>
        <v>13264.08</v>
      </c>
    </row>
    <row r="887" spans="1:5" ht="15" customHeight="1" x14ac:dyDescent="0.35">
      <c r="A887" s="64">
        <v>136</v>
      </c>
      <c r="B887" s="71">
        <v>65</v>
      </c>
      <c r="C887" s="64" t="s">
        <v>10221</v>
      </c>
      <c r="D887" s="64" t="s">
        <v>16</v>
      </c>
      <c r="E887" s="30">
        <f t="shared" si="13"/>
        <v>8840</v>
      </c>
    </row>
    <row r="888" spans="1:5" ht="15" customHeight="1" x14ac:dyDescent="0.35">
      <c r="A888" s="64">
        <v>113</v>
      </c>
      <c r="B888" s="71">
        <v>65.040000000000006</v>
      </c>
      <c r="C888" s="64" t="s">
        <v>10221</v>
      </c>
      <c r="D888" s="64" t="s">
        <v>1022</v>
      </c>
      <c r="E888" s="30">
        <f t="shared" si="13"/>
        <v>7349.52</v>
      </c>
    </row>
    <row r="889" spans="1:5" ht="15" customHeight="1" x14ac:dyDescent="0.35">
      <c r="A889" s="64">
        <v>112</v>
      </c>
      <c r="B889" s="71">
        <v>65.02</v>
      </c>
      <c r="C889" s="64" t="s">
        <v>10221</v>
      </c>
      <c r="D889" s="64" t="s">
        <v>1022</v>
      </c>
      <c r="E889" s="30">
        <f t="shared" si="13"/>
        <v>7282.24</v>
      </c>
    </row>
    <row r="890" spans="1:5" ht="15" customHeight="1" x14ac:dyDescent="0.35">
      <c r="A890" s="64">
        <v>112</v>
      </c>
      <c r="B890" s="71">
        <v>65</v>
      </c>
      <c r="C890" s="64" t="s">
        <v>10221</v>
      </c>
      <c r="D890" s="64" t="s">
        <v>1022</v>
      </c>
      <c r="E890" s="30">
        <f t="shared" si="13"/>
        <v>7280</v>
      </c>
    </row>
    <row r="891" spans="1:5" ht="15" customHeight="1" x14ac:dyDescent="0.35">
      <c r="A891" s="64">
        <v>2</v>
      </c>
      <c r="B891" s="71">
        <v>65</v>
      </c>
      <c r="C891" s="64" t="s">
        <v>10222</v>
      </c>
      <c r="D891" s="64" t="s">
        <v>16</v>
      </c>
      <c r="E891" s="30">
        <f t="shared" si="13"/>
        <v>130</v>
      </c>
    </row>
    <row r="892" spans="1:5" ht="15" customHeight="1" x14ac:dyDescent="0.35">
      <c r="A892" s="64">
        <v>121</v>
      </c>
      <c r="B892" s="71">
        <v>65.02</v>
      </c>
      <c r="C892" s="64" t="s">
        <v>2685</v>
      </c>
      <c r="D892" s="64" t="s">
        <v>16</v>
      </c>
      <c r="E892" s="30">
        <f t="shared" si="13"/>
        <v>7867.4199999999992</v>
      </c>
    </row>
    <row r="893" spans="1:5" ht="15" customHeight="1" x14ac:dyDescent="0.35">
      <c r="A893" s="64">
        <v>120</v>
      </c>
      <c r="B893" s="71">
        <v>65</v>
      </c>
      <c r="C893" s="64" t="s">
        <v>10223</v>
      </c>
      <c r="D893" s="64" t="s">
        <v>16</v>
      </c>
      <c r="E893" s="30">
        <f t="shared" si="13"/>
        <v>7800</v>
      </c>
    </row>
    <row r="894" spans="1:5" ht="15" customHeight="1" x14ac:dyDescent="0.35">
      <c r="A894" s="64">
        <v>182</v>
      </c>
      <c r="B894" s="71">
        <v>64.98</v>
      </c>
      <c r="C894" s="64" t="s">
        <v>10223</v>
      </c>
      <c r="D894" s="64" t="s">
        <v>16</v>
      </c>
      <c r="E894" s="30">
        <f t="shared" si="13"/>
        <v>11826.36</v>
      </c>
    </row>
    <row r="895" spans="1:5" ht="15" customHeight="1" x14ac:dyDescent="0.35">
      <c r="A895" s="64">
        <v>102</v>
      </c>
      <c r="B895" s="71">
        <v>65</v>
      </c>
      <c r="C895" s="64" t="s">
        <v>10223</v>
      </c>
      <c r="D895" s="64" t="s">
        <v>1022</v>
      </c>
      <c r="E895" s="30">
        <f t="shared" si="13"/>
        <v>6630</v>
      </c>
    </row>
    <row r="896" spans="1:5" ht="15" customHeight="1" x14ac:dyDescent="0.35">
      <c r="A896" s="64">
        <v>90</v>
      </c>
      <c r="B896" s="71">
        <v>65</v>
      </c>
      <c r="C896" s="64" t="s">
        <v>10223</v>
      </c>
      <c r="D896" s="64" t="s">
        <v>1022</v>
      </c>
      <c r="E896" s="30">
        <f t="shared" si="13"/>
        <v>5850</v>
      </c>
    </row>
    <row r="897" spans="1:5" ht="15" customHeight="1" x14ac:dyDescent="0.35">
      <c r="A897" s="64">
        <v>209</v>
      </c>
      <c r="B897" s="71">
        <v>65</v>
      </c>
      <c r="C897" s="64" t="s">
        <v>10224</v>
      </c>
      <c r="D897" s="64" t="s">
        <v>16</v>
      </c>
      <c r="E897" s="30">
        <f t="shared" si="13"/>
        <v>13585</v>
      </c>
    </row>
    <row r="898" spans="1:5" ht="15" customHeight="1" x14ac:dyDescent="0.35">
      <c r="A898" s="64">
        <v>186</v>
      </c>
      <c r="B898" s="71">
        <v>64.98</v>
      </c>
      <c r="C898" s="64" t="s">
        <v>10224</v>
      </c>
      <c r="D898" s="64" t="s">
        <v>16</v>
      </c>
      <c r="E898" s="30">
        <f t="shared" ref="E898:E961" si="14">A898*B898</f>
        <v>12086.28</v>
      </c>
    </row>
    <row r="899" spans="1:5" ht="15" customHeight="1" x14ac:dyDescent="0.35">
      <c r="A899" s="64">
        <v>219</v>
      </c>
      <c r="B899" s="71">
        <v>65.08</v>
      </c>
      <c r="C899" s="64" t="s">
        <v>8403</v>
      </c>
      <c r="D899" s="64" t="s">
        <v>16</v>
      </c>
      <c r="E899" s="30">
        <f t="shared" si="14"/>
        <v>14252.52</v>
      </c>
    </row>
    <row r="900" spans="1:5" ht="15" customHeight="1" x14ac:dyDescent="0.35">
      <c r="A900" s="64">
        <v>135</v>
      </c>
      <c r="B900" s="71">
        <v>65.06</v>
      </c>
      <c r="C900" s="64" t="s">
        <v>8403</v>
      </c>
      <c r="D900" s="64" t="s">
        <v>16</v>
      </c>
      <c r="E900" s="30">
        <f t="shared" si="14"/>
        <v>8783.1</v>
      </c>
    </row>
    <row r="901" spans="1:5" ht="15" customHeight="1" x14ac:dyDescent="0.35">
      <c r="A901" s="64">
        <v>125</v>
      </c>
      <c r="B901" s="71">
        <v>65.040000000000006</v>
      </c>
      <c r="C901" s="64" t="s">
        <v>8403</v>
      </c>
      <c r="D901" s="64" t="s">
        <v>16</v>
      </c>
      <c r="E901" s="30">
        <f t="shared" si="14"/>
        <v>8130.0000000000009</v>
      </c>
    </row>
    <row r="902" spans="1:5" ht="15" customHeight="1" x14ac:dyDescent="0.35">
      <c r="A902" s="64">
        <v>112</v>
      </c>
      <c r="B902" s="71">
        <v>65.08</v>
      </c>
      <c r="C902" s="64" t="s">
        <v>8403</v>
      </c>
      <c r="D902" s="64" t="s">
        <v>1022</v>
      </c>
      <c r="E902" s="30">
        <f t="shared" si="14"/>
        <v>7288.96</v>
      </c>
    </row>
    <row r="903" spans="1:5" ht="15" customHeight="1" x14ac:dyDescent="0.35">
      <c r="A903" s="64">
        <v>115</v>
      </c>
      <c r="B903" s="71">
        <v>65.06</v>
      </c>
      <c r="C903" s="64" t="s">
        <v>8403</v>
      </c>
      <c r="D903" s="64" t="s">
        <v>1022</v>
      </c>
      <c r="E903" s="30">
        <f t="shared" si="14"/>
        <v>7481.9000000000005</v>
      </c>
    </row>
    <row r="904" spans="1:5" ht="15" customHeight="1" x14ac:dyDescent="0.35">
      <c r="A904" s="64">
        <v>144</v>
      </c>
      <c r="B904" s="71">
        <v>65.040000000000006</v>
      </c>
      <c r="C904" s="64" t="s">
        <v>8403</v>
      </c>
      <c r="D904" s="64" t="s">
        <v>1022</v>
      </c>
      <c r="E904" s="30">
        <f t="shared" si="14"/>
        <v>9365.76</v>
      </c>
    </row>
    <row r="905" spans="1:5" ht="15" customHeight="1" x14ac:dyDescent="0.35">
      <c r="A905" s="64">
        <v>136</v>
      </c>
      <c r="B905" s="71">
        <v>65.06</v>
      </c>
      <c r="C905" s="64" t="s">
        <v>10225</v>
      </c>
      <c r="D905" s="64" t="s">
        <v>16</v>
      </c>
      <c r="E905" s="30">
        <f t="shared" si="14"/>
        <v>8848.16</v>
      </c>
    </row>
    <row r="906" spans="1:5" ht="15" customHeight="1" x14ac:dyDescent="0.35">
      <c r="A906" s="64">
        <v>141</v>
      </c>
      <c r="B906" s="71">
        <v>65.040000000000006</v>
      </c>
      <c r="C906" s="64" t="s">
        <v>10226</v>
      </c>
      <c r="D906" s="64" t="s">
        <v>16</v>
      </c>
      <c r="E906" s="30">
        <f t="shared" si="14"/>
        <v>9170.6400000000012</v>
      </c>
    </row>
    <row r="907" spans="1:5" ht="15" customHeight="1" x14ac:dyDescent="0.35">
      <c r="A907" s="64">
        <v>174</v>
      </c>
      <c r="B907" s="71">
        <v>65.02</v>
      </c>
      <c r="C907" s="64" t="s">
        <v>9102</v>
      </c>
      <c r="D907" s="64" t="s">
        <v>16</v>
      </c>
      <c r="E907" s="30">
        <f t="shared" si="14"/>
        <v>11313.48</v>
      </c>
    </row>
    <row r="908" spans="1:5" ht="15" customHeight="1" x14ac:dyDescent="0.35">
      <c r="A908" s="64">
        <v>112</v>
      </c>
      <c r="B908" s="71">
        <v>65</v>
      </c>
      <c r="C908" s="64" t="s">
        <v>6824</v>
      </c>
      <c r="D908" s="64" t="s">
        <v>16</v>
      </c>
      <c r="E908" s="30">
        <f t="shared" si="14"/>
        <v>7280</v>
      </c>
    </row>
    <row r="909" spans="1:5" ht="15" customHeight="1" x14ac:dyDescent="0.35">
      <c r="A909" s="64">
        <v>127</v>
      </c>
      <c r="B909" s="71">
        <v>65</v>
      </c>
      <c r="C909" s="64" t="s">
        <v>6824</v>
      </c>
      <c r="D909" s="64" t="s">
        <v>1022</v>
      </c>
      <c r="E909" s="30">
        <f t="shared" si="14"/>
        <v>8255</v>
      </c>
    </row>
    <row r="910" spans="1:5" ht="15" customHeight="1" x14ac:dyDescent="0.35">
      <c r="A910" s="64">
        <v>116</v>
      </c>
      <c r="B910" s="71">
        <v>64.98</v>
      </c>
      <c r="C910" s="64" t="s">
        <v>8557</v>
      </c>
      <c r="D910" s="64" t="s">
        <v>16</v>
      </c>
      <c r="E910" s="30">
        <f t="shared" si="14"/>
        <v>7537.68</v>
      </c>
    </row>
    <row r="911" spans="1:5" ht="15" customHeight="1" x14ac:dyDescent="0.35">
      <c r="A911" s="64">
        <v>203</v>
      </c>
      <c r="B911" s="71">
        <v>65</v>
      </c>
      <c r="C911" s="64" t="s">
        <v>10227</v>
      </c>
      <c r="D911" s="64" t="s">
        <v>16</v>
      </c>
      <c r="E911" s="30">
        <f t="shared" si="14"/>
        <v>13195</v>
      </c>
    </row>
    <row r="912" spans="1:5" ht="15" customHeight="1" x14ac:dyDescent="0.35">
      <c r="A912" s="64">
        <v>112</v>
      </c>
      <c r="B912" s="71">
        <v>64.98</v>
      </c>
      <c r="C912" s="64" t="s">
        <v>10227</v>
      </c>
      <c r="D912" s="64" t="s">
        <v>1022</v>
      </c>
      <c r="E912" s="30">
        <f t="shared" si="14"/>
        <v>7277.76</v>
      </c>
    </row>
    <row r="913" spans="1:5" ht="15" customHeight="1" x14ac:dyDescent="0.35">
      <c r="A913" s="64">
        <v>70</v>
      </c>
      <c r="B913" s="71">
        <v>65.02</v>
      </c>
      <c r="C913" s="64" t="s">
        <v>6101</v>
      </c>
      <c r="D913" s="64" t="s">
        <v>16</v>
      </c>
      <c r="E913" s="30">
        <f t="shared" si="14"/>
        <v>4551.3999999999996</v>
      </c>
    </row>
    <row r="914" spans="1:5" ht="15" customHeight="1" x14ac:dyDescent="0.35">
      <c r="A914" s="64">
        <v>74</v>
      </c>
      <c r="B914" s="71">
        <v>65.02</v>
      </c>
      <c r="C914" s="64" t="s">
        <v>6101</v>
      </c>
      <c r="D914" s="64" t="s">
        <v>16</v>
      </c>
      <c r="E914" s="30">
        <f t="shared" si="14"/>
        <v>4811.4799999999996</v>
      </c>
    </row>
    <row r="915" spans="1:5" ht="15" customHeight="1" x14ac:dyDescent="0.35">
      <c r="A915" s="64">
        <v>159</v>
      </c>
      <c r="B915" s="71">
        <v>65.02</v>
      </c>
      <c r="C915" s="64" t="s">
        <v>6101</v>
      </c>
      <c r="D915" s="64" t="s">
        <v>1022</v>
      </c>
      <c r="E915" s="30">
        <f t="shared" si="14"/>
        <v>10338.179999999998</v>
      </c>
    </row>
    <row r="916" spans="1:5" ht="15" customHeight="1" x14ac:dyDescent="0.35">
      <c r="A916" s="64">
        <v>50</v>
      </c>
      <c r="B916" s="71">
        <v>65</v>
      </c>
      <c r="C916" s="64" t="s">
        <v>10228</v>
      </c>
      <c r="D916" s="64" t="s">
        <v>16</v>
      </c>
      <c r="E916" s="30">
        <f t="shared" si="14"/>
        <v>3250</v>
      </c>
    </row>
    <row r="917" spans="1:5" ht="15" customHeight="1" x14ac:dyDescent="0.35">
      <c r="A917" s="64">
        <v>110</v>
      </c>
      <c r="B917" s="71">
        <v>65</v>
      </c>
      <c r="C917" s="64" t="s">
        <v>10228</v>
      </c>
      <c r="D917" s="64" t="s">
        <v>16</v>
      </c>
      <c r="E917" s="30">
        <f t="shared" si="14"/>
        <v>7150</v>
      </c>
    </row>
    <row r="918" spans="1:5" ht="15" customHeight="1" x14ac:dyDescent="0.35">
      <c r="A918" s="64">
        <v>139</v>
      </c>
      <c r="B918" s="71">
        <v>65.08</v>
      </c>
      <c r="C918" s="64" t="s">
        <v>10229</v>
      </c>
      <c r="D918" s="64" t="s">
        <v>1022</v>
      </c>
      <c r="E918" s="30">
        <f t="shared" si="14"/>
        <v>9046.119999999999</v>
      </c>
    </row>
    <row r="919" spans="1:5" ht="15" customHeight="1" x14ac:dyDescent="0.35">
      <c r="A919" s="64">
        <v>1</v>
      </c>
      <c r="B919" s="71">
        <v>65.12</v>
      </c>
      <c r="C919" s="64" t="s">
        <v>10230</v>
      </c>
      <c r="D919" s="64" t="s">
        <v>16</v>
      </c>
      <c r="E919" s="30">
        <f t="shared" si="14"/>
        <v>65.12</v>
      </c>
    </row>
    <row r="920" spans="1:5" ht="15" customHeight="1" x14ac:dyDescent="0.35">
      <c r="A920" s="64">
        <v>111</v>
      </c>
      <c r="B920" s="71">
        <v>65.12</v>
      </c>
      <c r="C920" s="64" t="s">
        <v>10230</v>
      </c>
      <c r="D920" s="64" t="s">
        <v>16</v>
      </c>
      <c r="E920" s="30">
        <f t="shared" si="14"/>
        <v>7228.3200000000006</v>
      </c>
    </row>
    <row r="921" spans="1:5" ht="15" customHeight="1" x14ac:dyDescent="0.35">
      <c r="A921" s="64">
        <v>1</v>
      </c>
      <c r="B921" s="71">
        <v>65.12</v>
      </c>
      <c r="C921" s="64" t="s">
        <v>10230</v>
      </c>
      <c r="D921" s="64" t="s">
        <v>1022</v>
      </c>
      <c r="E921" s="30">
        <f t="shared" si="14"/>
        <v>65.12</v>
      </c>
    </row>
    <row r="922" spans="1:5" ht="15" customHeight="1" x14ac:dyDescent="0.35">
      <c r="A922" s="64">
        <v>126</v>
      </c>
      <c r="B922" s="71">
        <v>65.12</v>
      </c>
      <c r="C922" s="64" t="s">
        <v>10230</v>
      </c>
      <c r="D922" s="64" t="s">
        <v>1022</v>
      </c>
      <c r="E922" s="30">
        <f t="shared" si="14"/>
        <v>8205.1200000000008</v>
      </c>
    </row>
    <row r="923" spans="1:5" ht="15" customHeight="1" x14ac:dyDescent="0.35">
      <c r="A923" s="64">
        <v>203</v>
      </c>
      <c r="B923" s="71">
        <v>65.16</v>
      </c>
      <c r="C923" s="64" t="s">
        <v>10231</v>
      </c>
      <c r="D923" s="64" t="s">
        <v>16</v>
      </c>
      <c r="E923" s="30">
        <f t="shared" si="14"/>
        <v>13227.48</v>
      </c>
    </row>
    <row r="924" spans="1:5" ht="15" customHeight="1" x14ac:dyDescent="0.35">
      <c r="A924" s="64">
        <v>145</v>
      </c>
      <c r="B924" s="71">
        <v>65.16</v>
      </c>
      <c r="C924" s="64" t="s">
        <v>10231</v>
      </c>
      <c r="D924" s="64" t="s">
        <v>16</v>
      </c>
      <c r="E924" s="30">
        <f t="shared" si="14"/>
        <v>9448.1999999999989</v>
      </c>
    </row>
    <row r="925" spans="1:5" ht="15" customHeight="1" x14ac:dyDescent="0.35">
      <c r="A925" s="64">
        <v>122</v>
      </c>
      <c r="B925" s="71">
        <v>65.16</v>
      </c>
      <c r="C925" s="64" t="s">
        <v>10231</v>
      </c>
      <c r="D925" s="64" t="s">
        <v>16</v>
      </c>
      <c r="E925" s="30">
        <f t="shared" si="14"/>
        <v>7949.5199999999995</v>
      </c>
    </row>
    <row r="926" spans="1:5" ht="15" customHeight="1" x14ac:dyDescent="0.35">
      <c r="A926" s="64">
        <v>190</v>
      </c>
      <c r="B926" s="71">
        <v>65.16</v>
      </c>
      <c r="C926" s="64" t="s">
        <v>10232</v>
      </c>
      <c r="D926" s="64" t="s">
        <v>16</v>
      </c>
      <c r="E926" s="30">
        <f t="shared" si="14"/>
        <v>12380.4</v>
      </c>
    </row>
    <row r="927" spans="1:5" ht="15" customHeight="1" x14ac:dyDescent="0.35">
      <c r="A927" s="64">
        <v>7</v>
      </c>
      <c r="B927" s="71">
        <v>65.14</v>
      </c>
      <c r="C927" s="64" t="s">
        <v>10232</v>
      </c>
      <c r="D927" s="64" t="s">
        <v>16</v>
      </c>
      <c r="E927" s="30">
        <f t="shared" si="14"/>
        <v>455.98</v>
      </c>
    </row>
    <row r="928" spans="1:5" ht="15" customHeight="1" x14ac:dyDescent="0.35">
      <c r="A928" s="64">
        <v>193</v>
      </c>
      <c r="B928" s="71">
        <v>65.16</v>
      </c>
      <c r="C928" s="64" t="s">
        <v>10232</v>
      </c>
      <c r="D928" s="64" t="s">
        <v>1022</v>
      </c>
      <c r="E928" s="30">
        <f t="shared" si="14"/>
        <v>12575.88</v>
      </c>
    </row>
    <row r="929" spans="1:5" ht="15" customHeight="1" x14ac:dyDescent="0.35">
      <c r="A929" s="64">
        <v>135</v>
      </c>
      <c r="B929" s="71">
        <v>65.14</v>
      </c>
      <c r="C929" s="64" t="s">
        <v>10232</v>
      </c>
      <c r="D929" s="64" t="s">
        <v>1022</v>
      </c>
      <c r="E929" s="30">
        <f t="shared" si="14"/>
        <v>8793.9</v>
      </c>
    </row>
    <row r="930" spans="1:5" ht="15" customHeight="1" x14ac:dyDescent="0.35">
      <c r="A930" s="64">
        <v>213</v>
      </c>
      <c r="B930" s="71">
        <v>65.14</v>
      </c>
      <c r="C930" s="64" t="s">
        <v>10233</v>
      </c>
      <c r="D930" s="64" t="s">
        <v>16</v>
      </c>
      <c r="E930" s="30">
        <f t="shared" si="14"/>
        <v>13874.82</v>
      </c>
    </row>
    <row r="931" spans="1:5" ht="15" customHeight="1" x14ac:dyDescent="0.35">
      <c r="A931" s="64">
        <v>122</v>
      </c>
      <c r="B931" s="71">
        <v>65.16</v>
      </c>
      <c r="C931" s="64" t="s">
        <v>2196</v>
      </c>
      <c r="D931" s="64" t="s">
        <v>16</v>
      </c>
      <c r="E931" s="30">
        <f t="shared" si="14"/>
        <v>7949.5199999999995</v>
      </c>
    </row>
    <row r="932" spans="1:5" ht="15" customHeight="1" x14ac:dyDescent="0.35">
      <c r="A932" s="64">
        <v>125</v>
      </c>
      <c r="B932" s="71">
        <v>65.14</v>
      </c>
      <c r="C932" s="64" t="s">
        <v>2196</v>
      </c>
      <c r="D932" s="64" t="s">
        <v>16</v>
      </c>
      <c r="E932" s="30">
        <f t="shared" si="14"/>
        <v>8142.5</v>
      </c>
    </row>
    <row r="933" spans="1:5" ht="15" customHeight="1" x14ac:dyDescent="0.35">
      <c r="A933" s="64">
        <v>63</v>
      </c>
      <c r="B933" s="71">
        <v>65.16</v>
      </c>
      <c r="C933" s="64" t="s">
        <v>2196</v>
      </c>
      <c r="D933" s="64" t="s">
        <v>1022</v>
      </c>
      <c r="E933" s="30">
        <f t="shared" si="14"/>
        <v>4105.08</v>
      </c>
    </row>
    <row r="934" spans="1:5" ht="15" customHeight="1" x14ac:dyDescent="0.35">
      <c r="A934" s="64">
        <v>55</v>
      </c>
      <c r="B934" s="71">
        <v>65.16</v>
      </c>
      <c r="C934" s="64" t="s">
        <v>2196</v>
      </c>
      <c r="D934" s="64" t="s">
        <v>1022</v>
      </c>
      <c r="E934" s="30">
        <f t="shared" si="14"/>
        <v>3583.7999999999997</v>
      </c>
    </row>
    <row r="935" spans="1:5" ht="15" customHeight="1" x14ac:dyDescent="0.35">
      <c r="A935" s="64">
        <v>132</v>
      </c>
      <c r="B935" s="71">
        <v>65.14</v>
      </c>
      <c r="C935" s="64" t="s">
        <v>2196</v>
      </c>
      <c r="D935" s="64" t="s">
        <v>1022</v>
      </c>
      <c r="E935" s="30">
        <f t="shared" si="14"/>
        <v>8598.48</v>
      </c>
    </row>
    <row r="936" spans="1:5" ht="15" customHeight="1" x14ac:dyDescent="0.35">
      <c r="A936" s="64">
        <v>202</v>
      </c>
      <c r="B936" s="71">
        <v>65.12</v>
      </c>
      <c r="C936" s="64" t="s">
        <v>10234</v>
      </c>
      <c r="D936" s="64" t="s">
        <v>16</v>
      </c>
      <c r="E936" s="30">
        <f t="shared" si="14"/>
        <v>13154.240000000002</v>
      </c>
    </row>
    <row r="937" spans="1:5" ht="15" customHeight="1" x14ac:dyDescent="0.35">
      <c r="A937" s="64">
        <v>9</v>
      </c>
      <c r="B937" s="71">
        <v>65.16</v>
      </c>
      <c r="C937" s="64" t="s">
        <v>10235</v>
      </c>
      <c r="D937" s="64" t="s">
        <v>16</v>
      </c>
      <c r="E937" s="30">
        <f t="shared" si="14"/>
        <v>586.43999999999994</v>
      </c>
    </row>
    <row r="938" spans="1:5" ht="15" customHeight="1" x14ac:dyDescent="0.35">
      <c r="A938" s="64">
        <v>9</v>
      </c>
      <c r="B938" s="71">
        <v>65.16</v>
      </c>
      <c r="C938" s="64" t="s">
        <v>10235</v>
      </c>
      <c r="D938" s="64" t="s">
        <v>16</v>
      </c>
      <c r="E938" s="30">
        <f t="shared" si="14"/>
        <v>586.43999999999994</v>
      </c>
    </row>
    <row r="939" spans="1:5" ht="15" customHeight="1" x14ac:dyDescent="0.35">
      <c r="A939" s="64">
        <v>189</v>
      </c>
      <c r="B939" s="71">
        <v>65.180000000000007</v>
      </c>
      <c r="C939" s="64" t="s">
        <v>10236</v>
      </c>
      <c r="D939" s="64" t="s">
        <v>16</v>
      </c>
      <c r="E939" s="30">
        <f t="shared" si="14"/>
        <v>12319.02</v>
      </c>
    </row>
    <row r="940" spans="1:5" ht="15" customHeight="1" x14ac:dyDescent="0.35">
      <c r="A940" s="64">
        <v>203</v>
      </c>
      <c r="B940" s="71">
        <v>65.180000000000007</v>
      </c>
      <c r="C940" s="64" t="s">
        <v>10236</v>
      </c>
      <c r="D940" s="64" t="s">
        <v>1022</v>
      </c>
      <c r="E940" s="30">
        <f t="shared" si="14"/>
        <v>13231.54</v>
      </c>
    </row>
    <row r="941" spans="1:5" ht="15" customHeight="1" x14ac:dyDescent="0.35">
      <c r="A941" s="64">
        <v>12</v>
      </c>
      <c r="B941" s="71">
        <v>65.180000000000007</v>
      </c>
      <c r="C941" s="64" t="s">
        <v>10237</v>
      </c>
      <c r="D941" s="64" t="s">
        <v>1022</v>
      </c>
      <c r="E941" s="30">
        <f t="shared" si="14"/>
        <v>782.16000000000008</v>
      </c>
    </row>
    <row r="942" spans="1:5" ht="15" customHeight="1" x14ac:dyDescent="0.35">
      <c r="A942" s="64">
        <v>143</v>
      </c>
      <c r="B942" s="71">
        <v>65.180000000000007</v>
      </c>
      <c r="C942" s="64" t="s">
        <v>10237</v>
      </c>
      <c r="D942" s="64" t="s">
        <v>1022</v>
      </c>
      <c r="E942" s="30">
        <f t="shared" si="14"/>
        <v>9320.7400000000016</v>
      </c>
    </row>
    <row r="943" spans="1:5" ht="15" customHeight="1" x14ac:dyDescent="0.35">
      <c r="A943" s="64">
        <v>1</v>
      </c>
      <c r="B943" s="71">
        <v>65.16</v>
      </c>
      <c r="C943" s="64" t="s">
        <v>715</v>
      </c>
      <c r="D943" s="64" t="s">
        <v>16</v>
      </c>
      <c r="E943" s="30">
        <f t="shared" si="14"/>
        <v>65.16</v>
      </c>
    </row>
    <row r="944" spans="1:5" ht="15" customHeight="1" x14ac:dyDescent="0.35">
      <c r="A944" s="64">
        <v>174</v>
      </c>
      <c r="B944" s="71">
        <v>65.16</v>
      </c>
      <c r="C944" s="64" t="s">
        <v>10238</v>
      </c>
      <c r="D944" s="64" t="s">
        <v>16</v>
      </c>
      <c r="E944" s="30">
        <f t="shared" si="14"/>
        <v>11337.84</v>
      </c>
    </row>
    <row r="945" spans="1:5" ht="15" customHeight="1" x14ac:dyDescent="0.35">
      <c r="A945" s="64">
        <v>166</v>
      </c>
      <c r="B945" s="71">
        <v>65.14</v>
      </c>
      <c r="C945" s="64" t="s">
        <v>10239</v>
      </c>
      <c r="D945" s="64" t="s">
        <v>16</v>
      </c>
      <c r="E945" s="30">
        <f t="shared" si="14"/>
        <v>10813.24</v>
      </c>
    </row>
    <row r="946" spans="1:5" ht="15" customHeight="1" x14ac:dyDescent="0.35">
      <c r="A946" s="64">
        <v>148</v>
      </c>
      <c r="B946" s="71">
        <v>65.12</v>
      </c>
      <c r="C946" s="64" t="s">
        <v>10240</v>
      </c>
      <c r="D946" s="64" t="s">
        <v>16</v>
      </c>
      <c r="E946" s="30">
        <f t="shared" si="14"/>
        <v>9637.76</v>
      </c>
    </row>
    <row r="947" spans="1:5" ht="15" customHeight="1" x14ac:dyDescent="0.35">
      <c r="A947" s="64">
        <v>169</v>
      </c>
      <c r="B947" s="71">
        <v>65.14</v>
      </c>
      <c r="C947" s="64" t="s">
        <v>10241</v>
      </c>
      <c r="D947" s="64" t="s">
        <v>16</v>
      </c>
      <c r="E947" s="30">
        <f t="shared" si="14"/>
        <v>11008.66</v>
      </c>
    </row>
    <row r="948" spans="1:5" ht="15" customHeight="1" x14ac:dyDescent="0.35">
      <c r="A948" s="64">
        <v>131</v>
      </c>
      <c r="B948" s="71">
        <v>65.12</v>
      </c>
      <c r="C948" s="64" t="s">
        <v>10241</v>
      </c>
      <c r="D948" s="64" t="s">
        <v>16</v>
      </c>
      <c r="E948" s="30">
        <f t="shared" si="14"/>
        <v>8530.7200000000012</v>
      </c>
    </row>
    <row r="949" spans="1:5" ht="15" customHeight="1" x14ac:dyDescent="0.35">
      <c r="A949" s="64">
        <v>113</v>
      </c>
      <c r="B949" s="71">
        <v>65.14</v>
      </c>
      <c r="C949" s="64" t="s">
        <v>10241</v>
      </c>
      <c r="D949" s="64" t="s">
        <v>1022</v>
      </c>
      <c r="E949" s="30">
        <f t="shared" si="14"/>
        <v>7360.82</v>
      </c>
    </row>
    <row r="950" spans="1:5" ht="15" customHeight="1" x14ac:dyDescent="0.35">
      <c r="A950" s="64">
        <v>154</v>
      </c>
      <c r="B950" s="71">
        <v>65.12</v>
      </c>
      <c r="C950" s="64" t="s">
        <v>10242</v>
      </c>
      <c r="D950" s="64" t="s">
        <v>1022</v>
      </c>
      <c r="E950" s="30">
        <f t="shared" si="14"/>
        <v>10028.480000000001</v>
      </c>
    </row>
    <row r="951" spans="1:5" ht="15" customHeight="1" x14ac:dyDescent="0.35">
      <c r="A951" s="64">
        <v>182</v>
      </c>
      <c r="B951" s="71">
        <v>65.12</v>
      </c>
      <c r="C951" s="64" t="s">
        <v>10243</v>
      </c>
      <c r="D951" s="64" t="s">
        <v>16</v>
      </c>
      <c r="E951" s="30">
        <f t="shared" si="14"/>
        <v>11851.84</v>
      </c>
    </row>
    <row r="952" spans="1:5" ht="15" customHeight="1" x14ac:dyDescent="0.35">
      <c r="A952" s="64">
        <v>135</v>
      </c>
      <c r="B952" s="71">
        <v>65.14</v>
      </c>
      <c r="C952" s="64" t="s">
        <v>10244</v>
      </c>
      <c r="D952" s="64" t="s">
        <v>1022</v>
      </c>
      <c r="E952" s="30">
        <f t="shared" si="14"/>
        <v>8793.9</v>
      </c>
    </row>
    <row r="953" spans="1:5" ht="15" customHeight="1" x14ac:dyDescent="0.35">
      <c r="A953" s="64">
        <v>92</v>
      </c>
      <c r="B953" s="71">
        <v>65.14</v>
      </c>
      <c r="C953" s="64" t="s">
        <v>10245</v>
      </c>
      <c r="D953" s="64" t="s">
        <v>16</v>
      </c>
      <c r="E953" s="30">
        <f t="shared" si="14"/>
        <v>5992.88</v>
      </c>
    </row>
    <row r="954" spans="1:5" ht="15" customHeight="1" x14ac:dyDescent="0.35">
      <c r="A954" s="64">
        <v>103</v>
      </c>
      <c r="B954" s="71">
        <v>65.14</v>
      </c>
      <c r="C954" s="64" t="s">
        <v>10245</v>
      </c>
      <c r="D954" s="64" t="s">
        <v>16</v>
      </c>
      <c r="E954" s="30">
        <f t="shared" si="14"/>
        <v>6709.42</v>
      </c>
    </row>
    <row r="955" spans="1:5" ht="15" customHeight="1" x14ac:dyDescent="0.35">
      <c r="A955" s="64">
        <v>178</v>
      </c>
      <c r="B955" s="71">
        <v>65.12</v>
      </c>
      <c r="C955" s="64" t="s">
        <v>10246</v>
      </c>
      <c r="D955" s="64" t="s">
        <v>16</v>
      </c>
      <c r="E955" s="30">
        <f t="shared" si="14"/>
        <v>11591.36</v>
      </c>
    </row>
    <row r="956" spans="1:5" ht="15" customHeight="1" x14ac:dyDescent="0.35">
      <c r="A956" s="64">
        <v>197</v>
      </c>
      <c r="B956" s="71">
        <v>65.12</v>
      </c>
      <c r="C956" s="64" t="s">
        <v>10246</v>
      </c>
      <c r="D956" s="64" t="s">
        <v>1022</v>
      </c>
      <c r="E956" s="30">
        <f t="shared" si="14"/>
        <v>12828.640000000001</v>
      </c>
    </row>
    <row r="957" spans="1:5" ht="15" customHeight="1" x14ac:dyDescent="0.35">
      <c r="A957" s="64">
        <v>156</v>
      </c>
      <c r="B957" s="71">
        <v>65.099999999999994</v>
      </c>
      <c r="C957" s="64" t="s">
        <v>7486</v>
      </c>
      <c r="D957" s="64" t="s">
        <v>16</v>
      </c>
      <c r="E957" s="30">
        <f t="shared" si="14"/>
        <v>10155.599999999999</v>
      </c>
    </row>
    <row r="958" spans="1:5" ht="15" customHeight="1" x14ac:dyDescent="0.35">
      <c r="A958" s="64">
        <v>219</v>
      </c>
      <c r="B958" s="71">
        <v>65.180000000000007</v>
      </c>
      <c r="C958" s="64" t="s">
        <v>5426</v>
      </c>
      <c r="D958" s="64" t="s">
        <v>16</v>
      </c>
      <c r="E958" s="30">
        <f t="shared" si="14"/>
        <v>14274.420000000002</v>
      </c>
    </row>
    <row r="959" spans="1:5" ht="15" customHeight="1" x14ac:dyDescent="0.35">
      <c r="A959" s="64">
        <v>122</v>
      </c>
      <c r="B959" s="71">
        <v>65.16</v>
      </c>
      <c r="C959" s="64" t="s">
        <v>10247</v>
      </c>
      <c r="D959" s="64" t="s">
        <v>16</v>
      </c>
      <c r="E959" s="30">
        <f t="shared" si="14"/>
        <v>7949.5199999999995</v>
      </c>
    </row>
    <row r="960" spans="1:5" ht="15" customHeight="1" x14ac:dyDescent="0.35">
      <c r="A960" s="64">
        <v>159</v>
      </c>
      <c r="B960" s="71">
        <v>65.14</v>
      </c>
      <c r="C960" s="64" t="s">
        <v>10247</v>
      </c>
      <c r="D960" s="64" t="s">
        <v>16</v>
      </c>
      <c r="E960" s="30">
        <f t="shared" si="14"/>
        <v>10357.26</v>
      </c>
    </row>
    <row r="961" spans="1:5" ht="15" customHeight="1" x14ac:dyDescent="0.35">
      <c r="A961" s="64">
        <v>157</v>
      </c>
      <c r="B961" s="71">
        <v>65.12</v>
      </c>
      <c r="C961" s="64" t="s">
        <v>10247</v>
      </c>
      <c r="D961" s="64" t="s">
        <v>16</v>
      </c>
      <c r="E961" s="30">
        <f t="shared" si="14"/>
        <v>10223.84</v>
      </c>
    </row>
    <row r="962" spans="1:5" ht="15" customHeight="1" x14ac:dyDescent="0.35">
      <c r="A962" s="64">
        <v>170</v>
      </c>
      <c r="B962" s="71">
        <v>65.099999999999994</v>
      </c>
      <c r="C962" s="64" t="s">
        <v>10247</v>
      </c>
      <c r="D962" s="64" t="s">
        <v>16</v>
      </c>
      <c r="E962" s="30">
        <f t="shared" ref="E962:E1025" si="15">A962*B962</f>
        <v>11066.999999999998</v>
      </c>
    </row>
    <row r="963" spans="1:5" ht="15" customHeight="1" x14ac:dyDescent="0.35">
      <c r="A963" s="64">
        <v>204</v>
      </c>
      <c r="B963" s="71">
        <v>65.16</v>
      </c>
      <c r="C963" s="64" t="s">
        <v>10247</v>
      </c>
      <c r="D963" s="64" t="s">
        <v>1022</v>
      </c>
      <c r="E963" s="30">
        <f t="shared" si="15"/>
        <v>13292.64</v>
      </c>
    </row>
    <row r="964" spans="1:5" ht="15" customHeight="1" x14ac:dyDescent="0.35">
      <c r="A964" s="64">
        <v>150</v>
      </c>
      <c r="B964" s="71">
        <v>65.14</v>
      </c>
      <c r="C964" s="64" t="s">
        <v>10247</v>
      </c>
      <c r="D964" s="64" t="s">
        <v>1022</v>
      </c>
      <c r="E964" s="30">
        <f t="shared" si="15"/>
        <v>9771</v>
      </c>
    </row>
    <row r="965" spans="1:5" ht="15" customHeight="1" x14ac:dyDescent="0.35">
      <c r="A965" s="64">
        <v>147</v>
      </c>
      <c r="B965" s="71">
        <v>65.099999999999994</v>
      </c>
      <c r="C965" s="64" t="s">
        <v>10248</v>
      </c>
      <c r="D965" s="64" t="s">
        <v>16</v>
      </c>
      <c r="E965" s="30">
        <f t="shared" si="15"/>
        <v>9569.6999999999989</v>
      </c>
    </row>
    <row r="966" spans="1:5" ht="15" customHeight="1" x14ac:dyDescent="0.35">
      <c r="A966" s="64">
        <v>174</v>
      </c>
      <c r="B966" s="71">
        <v>65.099999999999994</v>
      </c>
      <c r="C966" s="64" t="s">
        <v>10249</v>
      </c>
      <c r="D966" s="64" t="s">
        <v>16</v>
      </c>
      <c r="E966" s="30">
        <f t="shared" si="15"/>
        <v>11327.4</v>
      </c>
    </row>
    <row r="967" spans="1:5" ht="15" customHeight="1" x14ac:dyDescent="0.35">
      <c r="A967" s="64">
        <v>114</v>
      </c>
      <c r="B967" s="71">
        <v>65.099999999999994</v>
      </c>
      <c r="C967" s="64" t="s">
        <v>10250</v>
      </c>
      <c r="D967" s="64" t="s">
        <v>16</v>
      </c>
      <c r="E967" s="30">
        <f t="shared" si="15"/>
        <v>7421.4</v>
      </c>
    </row>
    <row r="968" spans="1:5" ht="15" customHeight="1" x14ac:dyDescent="0.35">
      <c r="A968" s="64">
        <v>186</v>
      </c>
      <c r="B968" s="71">
        <v>65.08</v>
      </c>
      <c r="C968" s="64" t="s">
        <v>10251</v>
      </c>
      <c r="D968" s="64" t="s">
        <v>16</v>
      </c>
      <c r="E968" s="30">
        <f t="shared" si="15"/>
        <v>12104.88</v>
      </c>
    </row>
    <row r="969" spans="1:5" ht="15" customHeight="1" x14ac:dyDescent="0.35">
      <c r="A969" s="64">
        <v>134</v>
      </c>
      <c r="B969" s="71">
        <v>65.06</v>
      </c>
      <c r="C969" s="64" t="s">
        <v>10252</v>
      </c>
      <c r="D969" s="64" t="s">
        <v>16</v>
      </c>
      <c r="E969" s="30">
        <f t="shared" si="15"/>
        <v>8718.0400000000009</v>
      </c>
    </row>
    <row r="970" spans="1:5" ht="15" customHeight="1" x14ac:dyDescent="0.35">
      <c r="A970" s="64">
        <v>127</v>
      </c>
      <c r="B970" s="71">
        <v>65.06</v>
      </c>
      <c r="C970" s="64" t="s">
        <v>10252</v>
      </c>
      <c r="D970" s="64" t="s">
        <v>1022</v>
      </c>
      <c r="E970" s="30">
        <f t="shared" si="15"/>
        <v>8262.6200000000008</v>
      </c>
    </row>
    <row r="971" spans="1:5" ht="15" customHeight="1" x14ac:dyDescent="0.35">
      <c r="A971" s="64">
        <v>1</v>
      </c>
      <c r="B971" s="71">
        <v>65.08</v>
      </c>
      <c r="C971" s="64" t="s">
        <v>7702</v>
      </c>
      <c r="D971" s="64" t="s">
        <v>16</v>
      </c>
      <c r="E971" s="30">
        <f t="shared" si="15"/>
        <v>65.08</v>
      </c>
    </row>
    <row r="972" spans="1:5" ht="15" customHeight="1" x14ac:dyDescent="0.35">
      <c r="A972" s="64">
        <v>5</v>
      </c>
      <c r="B972" s="71">
        <v>65.08</v>
      </c>
      <c r="C972" s="64" t="s">
        <v>7702</v>
      </c>
      <c r="D972" s="64" t="s">
        <v>16</v>
      </c>
      <c r="E972" s="30">
        <f t="shared" si="15"/>
        <v>325.39999999999998</v>
      </c>
    </row>
    <row r="973" spans="1:5" ht="15" customHeight="1" x14ac:dyDescent="0.35">
      <c r="A973" s="64">
        <v>139</v>
      </c>
      <c r="B973" s="71">
        <v>65.099999999999994</v>
      </c>
      <c r="C973" s="64" t="s">
        <v>1867</v>
      </c>
      <c r="D973" s="64" t="s">
        <v>16</v>
      </c>
      <c r="E973" s="30">
        <f t="shared" si="15"/>
        <v>9048.9</v>
      </c>
    </row>
    <row r="974" spans="1:5" ht="15" customHeight="1" x14ac:dyDescent="0.35">
      <c r="A974" s="64">
        <v>141</v>
      </c>
      <c r="B974" s="71">
        <v>65.08</v>
      </c>
      <c r="C974" s="64" t="s">
        <v>1867</v>
      </c>
      <c r="D974" s="64" t="s">
        <v>16</v>
      </c>
      <c r="E974" s="30">
        <f t="shared" si="15"/>
        <v>9176.2800000000007</v>
      </c>
    </row>
    <row r="975" spans="1:5" ht="15" customHeight="1" x14ac:dyDescent="0.35">
      <c r="A975" s="64">
        <v>123</v>
      </c>
      <c r="B975" s="71">
        <v>65.099999999999994</v>
      </c>
      <c r="C975" s="64" t="s">
        <v>1867</v>
      </c>
      <c r="D975" s="64" t="s">
        <v>1022</v>
      </c>
      <c r="E975" s="30">
        <f t="shared" si="15"/>
        <v>8007.2999999999993</v>
      </c>
    </row>
    <row r="976" spans="1:5" ht="15" customHeight="1" x14ac:dyDescent="0.35">
      <c r="A976" s="64">
        <v>2</v>
      </c>
      <c r="B976" s="71">
        <v>65.06</v>
      </c>
      <c r="C976" s="64" t="s">
        <v>10253</v>
      </c>
      <c r="D976" s="64" t="s">
        <v>16</v>
      </c>
      <c r="E976" s="30">
        <f t="shared" si="15"/>
        <v>130.12</v>
      </c>
    </row>
    <row r="977" spans="1:5" ht="15" customHeight="1" x14ac:dyDescent="0.35">
      <c r="A977" s="64">
        <v>207</v>
      </c>
      <c r="B977" s="71">
        <v>65.06</v>
      </c>
      <c r="C977" s="64" t="s">
        <v>10253</v>
      </c>
      <c r="D977" s="64" t="s">
        <v>16</v>
      </c>
      <c r="E977" s="30">
        <f t="shared" si="15"/>
        <v>13467.42</v>
      </c>
    </row>
    <row r="978" spans="1:5" ht="15" customHeight="1" x14ac:dyDescent="0.35">
      <c r="A978" s="64">
        <v>127</v>
      </c>
      <c r="B978" s="71">
        <v>65.040000000000006</v>
      </c>
      <c r="C978" s="64" t="s">
        <v>10254</v>
      </c>
      <c r="D978" s="64" t="s">
        <v>16</v>
      </c>
      <c r="E978" s="30">
        <f t="shared" si="15"/>
        <v>8260.08</v>
      </c>
    </row>
    <row r="979" spans="1:5" ht="15" customHeight="1" x14ac:dyDescent="0.35">
      <c r="A979" s="64">
        <v>145</v>
      </c>
      <c r="B979" s="71">
        <v>65.040000000000006</v>
      </c>
      <c r="C979" s="64" t="s">
        <v>10254</v>
      </c>
      <c r="D979" s="64" t="s">
        <v>1022</v>
      </c>
      <c r="E979" s="30">
        <f t="shared" si="15"/>
        <v>9430.8000000000011</v>
      </c>
    </row>
    <row r="980" spans="1:5" ht="15" customHeight="1" x14ac:dyDescent="0.35">
      <c r="A980" s="64">
        <v>133</v>
      </c>
      <c r="B980" s="71">
        <v>65.040000000000006</v>
      </c>
      <c r="C980" s="64" t="s">
        <v>10255</v>
      </c>
      <c r="D980" s="64" t="s">
        <v>16</v>
      </c>
      <c r="E980" s="30">
        <f t="shared" si="15"/>
        <v>8650.3200000000015</v>
      </c>
    </row>
    <row r="981" spans="1:5" ht="15" customHeight="1" x14ac:dyDescent="0.35">
      <c r="A981" s="64">
        <v>127</v>
      </c>
      <c r="B981" s="71">
        <v>64.98</v>
      </c>
      <c r="C981" s="64" t="s">
        <v>10256</v>
      </c>
      <c r="D981" s="64" t="s">
        <v>16</v>
      </c>
      <c r="E981" s="30">
        <f t="shared" si="15"/>
        <v>8252.4600000000009</v>
      </c>
    </row>
    <row r="982" spans="1:5" ht="15" customHeight="1" x14ac:dyDescent="0.35">
      <c r="A982" s="64">
        <v>113</v>
      </c>
      <c r="B982" s="71">
        <v>64.959999999999994</v>
      </c>
      <c r="C982" s="64" t="s">
        <v>10257</v>
      </c>
      <c r="D982" s="64" t="s">
        <v>16</v>
      </c>
      <c r="E982" s="30">
        <f t="shared" si="15"/>
        <v>7340.48</v>
      </c>
    </row>
    <row r="983" spans="1:5" ht="15" customHeight="1" x14ac:dyDescent="0.35">
      <c r="A983" s="64">
        <v>148</v>
      </c>
      <c r="B983" s="71">
        <v>64.959999999999994</v>
      </c>
      <c r="C983" s="64" t="s">
        <v>10258</v>
      </c>
      <c r="D983" s="64" t="s">
        <v>16</v>
      </c>
      <c r="E983" s="30">
        <f t="shared" si="15"/>
        <v>9614.08</v>
      </c>
    </row>
    <row r="984" spans="1:5" ht="15" customHeight="1" x14ac:dyDescent="0.35">
      <c r="A984" s="64">
        <v>53</v>
      </c>
      <c r="B984" s="71">
        <v>64.959999999999994</v>
      </c>
      <c r="C984" s="64" t="s">
        <v>9481</v>
      </c>
      <c r="D984" s="64" t="s">
        <v>16</v>
      </c>
      <c r="E984" s="30">
        <f t="shared" si="15"/>
        <v>3442.8799999999997</v>
      </c>
    </row>
    <row r="985" spans="1:5" ht="15" customHeight="1" x14ac:dyDescent="0.35">
      <c r="A985" s="64">
        <v>131</v>
      </c>
      <c r="B985" s="71">
        <v>64.959999999999994</v>
      </c>
      <c r="C985" s="64" t="s">
        <v>9481</v>
      </c>
      <c r="D985" s="64" t="s">
        <v>16</v>
      </c>
      <c r="E985" s="30">
        <f t="shared" si="15"/>
        <v>8509.7599999999984</v>
      </c>
    </row>
    <row r="986" spans="1:5" ht="15" customHeight="1" x14ac:dyDescent="0.35">
      <c r="A986" s="64">
        <v>207</v>
      </c>
      <c r="B986" s="71">
        <v>64.959999999999994</v>
      </c>
      <c r="C986" s="64" t="s">
        <v>9481</v>
      </c>
      <c r="D986" s="64" t="s">
        <v>1022</v>
      </c>
      <c r="E986" s="30">
        <f t="shared" si="15"/>
        <v>13446.72</v>
      </c>
    </row>
    <row r="987" spans="1:5" ht="15" customHeight="1" x14ac:dyDescent="0.35">
      <c r="A987" s="64">
        <v>113</v>
      </c>
      <c r="B987" s="71">
        <v>64.94</v>
      </c>
      <c r="C987" s="64" t="s">
        <v>10259</v>
      </c>
      <c r="D987" s="64" t="s">
        <v>16</v>
      </c>
      <c r="E987" s="30">
        <f t="shared" si="15"/>
        <v>7338.2199999999993</v>
      </c>
    </row>
    <row r="988" spans="1:5" ht="15" customHeight="1" x14ac:dyDescent="0.35">
      <c r="A988" s="64">
        <v>2</v>
      </c>
      <c r="B988" s="71">
        <v>64.94</v>
      </c>
      <c r="C988" s="64" t="s">
        <v>10259</v>
      </c>
      <c r="D988" s="64" t="s">
        <v>1022</v>
      </c>
      <c r="E988" s="30">
        <f t="shared" si="15"/>
        <v>129.88</v>
      </c>
    </row>
    <row r="989" spans="1:5" ht="15" customHeight="1" x14ac:dyDescent="0.35">
      <c r="A989" s="64">
        <v>113</v>
      </c>
      <c r="B989" s="71">
        <v>64.94</v>
      </c>
      <c r="C989" s="64" t="s">
        <v>10259</v>
      </c>
      <c r="D989" s="64" t="s">
        <v>1022</v>
      </c>
      <c r="E989" s="30">
        <f t="shared" si="15"/>
        <v>7338.2199999999993</v>
      </c>
    </row>
    <row r="990" spans="1:5" ht="15" customHeight="1" x14ac:dyDescent="0.35">
      <c r="A990" s="64">
        <v>136</v>
      </c>
      <c r="B990" s="71">
        <v>64.92</v>
      </c>
      <c r="C990" s="64" t="s">
        <v>10260</v>
      </c>
      <c r="D990" s="64" t="s">
        <v>16</v>
      </c>
      <c r="E990" s="30">
        <f t="shared" si="15"/>
        <v>8829.1200000000008</v>
      </c>
    </row>
    <row r="991" spans="1:5" ht="15" customHeight="1" x14ac:dyDescent="0.35">
      <c r="A991" s="64">
        <v>112</v>
      </c>
      <c r="B991" s="71">
        <v>64.92</v>
      </c>
      <c r="C991" s="64" t="s">
        <v>10260</v>
      </c>
      <c r="D991" s="64" t="s">
        <v>1022</v>
      </c>
      <c r="E991" s="30">
        <f t="shared" si="15"/>
        <v>7271.04</v>
      </c>
    </row>
    <row r="992" spans="1:5" ht="15" customHeight="1" x14ac:dyDescent="0.35">
      <c r="A992" s="64">
        <v>135</v>
      </c>
      <c r="B992" s="71">
        <v>64.900000000000006</v>
      </c>
      <c r="C992" s="64" t="s">
        <v>8204</v>
      </c>
      <c r="D992" s="64" t="s">
        <v>16</v>
      </c>
      <c r="E992" s="30">
        <f t="shared" si="15"/>
        <v>8761.5</v>
      </c>
    </row>
    <row r="993" spans="1:5" ht="15" customHeight="1" x14ac:dyDescent="0.35">
      <c r="A993" s="64">
        <v>130</v>
      </c>
      <c r="B993" s="71">
        <v>64.88</v>
      </c>
      <c r="C993" s="64" t="s">
        <v>10261</v>
      </c>
      <c r="D993" s="64" t="s">
        <v>16</v>
      </c>
      <c r="E993" s="30">
        <f t="shared" si="15"/>
        <v>8434.4</v>
      </c>
    </row>
    <row r="994" spans="1:5" ht="15" customHeight="1" x14ac:dyDescent="0.35">
      <c r="A994" s="64">
        <v>117</v>
      </c>
      <c r="B994" s="71">
        <v>64.900000000000006</v>
      </c>
      <c r="C994" s="64" t="s">
        <v>8049</v>
      </c>
      <c r="D994" s="64" t="s">
        <v>16</v>
      </c>
      <c r="E994" s="30">
        <f t="shared" si="15"/>
        <v>7593.3000000000011</v>
      </c>
    </row>
    <row r="995" spans="1:5" ht="15" customHeight="1" x14ac:dyDescent="0.35">
      <c r="A995" s="64">
        <v>17</v>
      </c>
      <c r="B995" s="71">
        <v>64.88</v>
      </c>
      <c r="C995" s="64" t="s">
        <v>10262</v>
      </c>
      <c r="D995" s="64" t="s">
        <v>16</v>
      </c>
      <c r="E995" s="30">
        <f t="shared" si="15"/>
        <v>1102.96</v>
      </c>
    </row>
    <row r="996" spans="1:5" ht="15" customHeight="1" x14ac:dyDescent="0.35">
      <c r="A996" s="64">
        <v>114</v>
      </c>
      <c r="B996" s="71">
        <v>64.88</v>
      </c>
      <c r="C996" s="64" t="s">
        <v>10262</v>
      </c>
      <c r="D996" s="64" t="s">
        <v>16</v>
      </c>
      <c r="E996" s="30">
        <f t="shared" si="15"/>
        <v>7396.32</v>
      </c>
    </row>
    <row r="997" spans="1:5" ht="15" customHeight="1" x14ac:dyDescent="0.35">
      <c r="A997" s="64">
        <v>113</v>
      </c>
      <c r="B997" s="71">
        <v>64.88</v>
      </c>
      <c r="C997" s="64" t="s">
        <v>10262</v>
      </c>
      <c r="D997" s="64" t="s">
        <v>1022</v>
      </c>
      <c r="E997" s="30">
        <f t="shared" si="15"/>
        <v>7331.44</v>
      </c>
    </row>
    <row r="998" spans="1:5" ht="15" customHeight="1" x14ac:dyDescent="0.35">
      <c r="A998" s="64">
        <v>149</v>
      </c>
      <c r="B998" s="71">
        <v>64.86</v>
      </c>
      <c r="C998" s="64" t="s">
        <v>10262</v>
      </c>
      <c r="D998" s="64" t="s">
        <v>1022</v>
      </c>
      <c r="E998" s="30">
        <f t="shared" si="15"/>
        <v>9664.14</v>
      </c>
    </row>
    <row r="999" spans="1:5" ht="15" customHeight="1" x14ac:dyDescent="0.35">
      <c r="A999" s="64">
        <v>112</v>
      </c>
      <c r="B999" s="71">
        <v>64.900000000000006</v>
      </c>
      <c r="C999" s="64" t="s">
        <v>10263</v>
      </c>
      <c r="D999" s="64" t="s">
        <v>16</v>
      </c>
      <c r="E999" s="30">
        <f t="shared" si="15"/>
        <v>7268.8000000000011</v>
      </c>
    </row>
    <row r="1000" spans="1:5" ht="15" customHeight="1" x14ac:dyDescent="0.35">
      <c r="A1000" s="64">
        <v>179</v>
      </c>
      <c r="B1000" s="71">
        <v>64.88</v>
      </c>
      <c r="C1000" s="64" t="s">
        <v>7708</v>
      </c>
      <c r="D1000" s="64" t="s">
        <v>16</v>
      </c>
      <c r="E1000" s="30">
        <f t="shared" si="15"/>
        <v>11613.519999999999</v>
      </c>
    </row>
    <row r="1001" spans="1:5" ht="15" customHeight="1" x14ac:dyDescent="0.35">
      <c r="A1001" s="64">
        <v>118</v>
      </c>
      <c r="B1001" s="71">
        <v>64.88</v>
      </c>
      <c r="C1001" s="64" t="s">
        <v>7708</v>
      </c>
      <c r="D1001" s="64" t="s">
        <v>1022</v>
      </c>
      <c r="E1001" s="30">
        <f t="shared" si="15"/>
        <v>7655.8399999999992</v>
      </c>
    </row>
    <row r="1002" spans="1:5" ht="15" customHeight="1" x14ac:dyDescent="0.35">
      <c r="A1002" s="64">
        <v>113</v>
      </c>
      <c r="B1002" s="71">
        <v>64.900000000000006</v>
      </c>
      <c r="C1002" s="64" t="s">
        <v>10264</v>
      </c>
      <c r="D1002" s="64" t="s">
        <v>16</v>
      </c>
      <c r="E1002" s="30">
        <f t="shared" si="15"/>
        <v>7333.7000000000007</v>
      </c>
    </row>
    <row r="1003" spans="1:5" ht="15" customHeight="1" x14ac:dyDescent="0.35">
      <c r="A1003" s="64">
        <v>145</v>
      </c>
      <c r="B1003" s="71">
        <v>64.900000000000006</v>
      </c>
      <c r="C1003" s="64" t="s">
        <v>10264</v>
      </c>
      <c r="D1003" s="64" t="s">
        <v>1022</v>
      </c>
      <c r="E1003" s="30">
        <f t="shared" si="15"/>
        <v>9410.5</v>
      </c>
    </row>
    <row r="1004" spans="1:5" ht="15" customHeight="1" x14ac:dyDescent="0.35">
      <c r="A1004" s="64">
        <v>27</v>
      </c>
      <c r="B1004" s="71">
        <v>64.900000000000006</v>
      </c>
      <c r="C1004" s="64" t="s">
        <v>10265</v>
      </c>
      <c r="D1004" s="64" t="s">
        <v>16</v>
      </c>
      <c r="E1004" s="30">
        <f t="shared" si="15"/>
        <v>1752.3000000000002</v>
      </c>
    </row>
    <row r="1005" spans="1:5" ht="15" customHeight="1" x14ac:dyDescent="0.35">
      <c r="A1005" s="64">
        <v>117</v>
      </c>
      <c r="B1005" s="71">
        <v>64.900000000000006</v>
      </c>
      <c r="C1005" s="64" t="s">
        <v>2730</v>
      </c>
      <c r="D1005" s="64" t="s">
        <v>16</v>
      </c>
      <c r="E1005" s="30">
        <f t="shared" si="15"/>
        <v>7593.3000000000011</v>
      </c>
    </row>
    <row r="1006" spans="1:5" ht="15" customHeight="1" x14ac:dyDescent="0.35">
      <c r="A1006" s="64">
        <v>114</v>
      </c>
      <c r="B1006" s="71">
        <v>64.88</v>
      </c>
      <c r="C1006" s="64" t="s">
        <v>8577</v>
      </c>
      <c r="D1006" s="64" t="s">
        <v>16</v>
      </c>
      <c r="E1006" s="30">
        <f t="shared" si="15"/>
        <v>7396.32</v>
      </c>
    </row>
    <row r="1007" spans="1:5" ht="15" customHeight="1" x14ac:dyDescent="0.35">
      <c r="A1007" s="64">
        <v>143</v>
      </c>
      <c r="B1007" s="71">
        <v>64.88</v>
      </c>
      <c r="C1007" s="64" t="s">
        <v>8577</v>
      </c>
      <c r="D1007" s="64" t="s">
        <v>1022</v>
      </c>
      <c r="E1007" s="30">
        <f t="shared" si="15"/>
        <v>9277.84</v>
      </c>
    </row>
    <row r="1008" spans="1:5" ht="15" customHeight="1" x14ac:dyDescent="0.35">
      <c r="A1008" s="64">
        <v>120</v>
      </c>
      <c r="B1008" s="71">
        <v>64.86</v>
      </c>
      <c r="C1008" s="64" t="s">
        <v>8577</v>
      </c>
      <c r="D1008" s="64" t="s">
        <v>1022</v>
      </c>
      <c r="E1008" s="30">
        <f t="shared" si="15"/>
        <v>7783.2</v>
      </c>
    </row>
    <row r="1009" spans="1:5" ht="15" customHeight="1" x14ac:dyDescent="0.35">
      <c r="A1009" s="64">
        <v>169</v>
      </c>
      <c r="B1009" s="71">
        <v>64.86</v>
      </c>
      <c r="C1009" s="64" t="s">
        <v>10266</v>
      </c>
      <c r="D1009" s="64" t="s">
        <v>16</v>
      </c>
      <c r="E1009" s="30">
        <f t="shared" si="15"/>
        <v>10961.34</v>
      </c>
    </row>
    <row r="1010" spans="1:5" ht="15" customHeight="1" x14ac:dyDescent="0.35">
      <c r="A1010" s="64">
        <v>4</v>
      </c>
      <c r="B1010" s="71">
        <v>64.88</v>
      </c>
      <c r="C1010" s="64" t="s">
        <v>10267</v>
      </c>
      <c r="D1010" s="64" t="s">
        <v>16</v>
      </c>
      <c r="E1010" s="30">
        <f t="shared" si="15"/>
        <v>259.52</v>
      </c>
    </row>
    <row r="1011" spans="1:5" ht="15" customHeight="1" x14ac:dyDescent="0.35">
      <c r="A1011" s="64">
        <v>181</v>
      </c>
      <c r="B1011" s="71">
        <v>64.88</v>
      </c>
      <c r="C1011" s="64" t="s">
        <v>10267</v>
      </c>
      <c r="D1011" s="64" t="s">
        <v>16</v>
      </c>
      <c r="E1011" s="30">
        <f t="shared" si="15"/>
        <v>11743.279999999999</v>
      </c>
    </row>
    <row r="1012" spans="1:5" ht="15" customHeight="1" x14ac:dyDescent="0.35">
      <c r="A1012" s="64">
        <v>179</v>
      </c>
      <c r="B1012" s="71">
        <v>64.88</v>
      </c>
      <c r="C1012" s="64" t="s">
        <v>10267</v>
      </c>
      <c r="D1012" s="64" t="s">
        <v>1022</v>
      </c>
      <c r="E1012" s="30">
        <f t="shared" si="15"/>
        <v>11613.519999999999</v>
      </c>
    </row>
    <row r="1013" spans="1:5" ht="15" customHeight="1" x14ac:dyDescent="0.35">
      <c r="A1013" s="64">
        <v>97</v>
      </c>
      <c r="B1013" s="71">
        <v>64.900000000000006</v>
      </c>
      <c r="C1013" s="64" t="s">
        <v>2734</v>
      </c>
      <c r="D1013" s="64" t="s">
        <v>16</v>
      </c>
      <c r="E1013" s="30">
        <f t="shared" si="15"/>
        <v>6295.3</v>
      </c>
    </row>
    <row r="1014" spans="1:5" ht="15" customHeight="1" x14ac:dyDescent="0.35">
      <c r="A1014" s="64">
        <v>73</v>
      </c>
      <c r="B1014" s="71">
        <v>64.900000000000006</v>
      </c>
      <c r="C1014" s="64" t="s">
        <v>2734</v>
      </c>
      <c r="D1014" s="64" t="s">
        <v>16</v>
      </c>
      <c r="E1014" s="30">
        <f t="shared" si="15"/>
        <v>4737.7000000000007</v>
      </c>
    </row>
    <row r="1015" spans="1:5" ht="15" customHeight="1" x14ac:dyDescent="0.35">
      <c r="A1015" s="64">
        <v>123</v>
      </c>
      <c r="B1015" s="71">
        <v>64.88</v>
      </c>
      <c r="C1015" s="64" t="s">
        <v>2734</v>
      </c>
      <c r="D1015" s="64" t="s">
        <v>16</v>
      </c>
      <c r="E1015" s="30">
        <f t="shared" si="15"/>
        <v>7980.24</v>
      </c>
    </row>
    <row r="1016" spans="1:5" ht="15" customHeight="1" x14ac:dyDescent="0.35">
      <c r="A1016" s="64">
        <v>90</v>
      </c>
      <c r="B1016" s="71">
        <v>64.88</v>
      </c>
      <c r="C1016" s="64" t="s">
        <v>2734</v>
      </c>
      <c r="D1016" s="64" t="s">
        <v>16</v>
      </c>
      <c r="E1016" s="30">
        <f t="shared" si="15"/>
        <v>5839.2</v>
      </c>
    </row>
    <row r="1017" spans="1:5" ht="15" customHeight="1" x14ac:dyDescent="0.35">
      <c r="A1017" s="64">
        <v>148</v>
      </c>
      <c r="B1017" s="71">
        <v>64.86</v>
      </c>
      <c r="C1017" s="64" t="s">
        <v>2734</v>
      </c>
      <c r="D1017" s="64" t="s">
        <v>16</v>
      </c>
      <c r="E1017" s="30">
        <f t="shared" si="15"/>
        <v>9599.2800000000007</v>
      </c>
    </row>
    <row r="1018" spans="1:5" ht="15" customHeight="1" x14ac:dyDescent="0.35">
      <c r="A1018" s="64">
        <v>115</v>
      </c>
      <c r="B1018" s="71">
        <v>64.88</v>
      </c>
      <c r="C1018" s="64" t="s">
        <v>2734</v>
      </c>
      <c r="D1018" s="64" t="s">
        <v>1022</v>
      </c>
      <c r="E1018" s="30">
        <f t="shared" si="15"/>
        <v>7461.2</v>
      </c>
    </row>
    <row r="1019" spans="1:5" ht="15" customHeight="1" x14ac:dyDescent="0.35">
      <c r="A1019" s="64">
        <v>117</v>
      </c>
      <c r="B1019" s="71">
        <v>64.86</v>
      </c>
      <c r="C1019" s="64" t="s">
        <v>2734</v>
      </c>
      <c r="D1019" s="64" t="s">
        <v>1022</v>
      </c>
      <c r="E1019" s="30">
        <f t="shared" si="15"/>
        <v>7588.62</v>
      </c>
    </row>
    <row r="1020" spans="1:5" ht="15" customHeight="1" x14ac:dyDescent="0.35">
      <c r="A1020" s="64">
        <v>165</v>
      </c>
      <c r="B1020" s="71">
        <v>64.84</v>
      </c>
      <c r="C1020" s="64" t="s">
        <v>10268</v>
      </c>
      <c r="D1020" s="64" t="s">
        <v>16</v>
      </c>
      <c r="E1020" s="30">
        <f t="shared" si="15"/>
        <v>10698.6</v>
      </c>
    </row>
    <row r="1021" spans="1:5" ht="15" customHeight="1" x14ac:dyDescent="0.35">
      <c r="A1021" s="64">
        <v>168</v>
      </c>
      <c r="B1021" s="71">
        <v>64.88</v>
      </c>
      <c r="C1021" s="64" t="s">
        <v>10269</v>
      </c>
      <c r="D1021" s="64" t="s">
        <v>16</v>
      </c>
      <c r="E1021" s="30">
        <f t="shared" si="15"/>
        <v>10899.84</v>
      </c>
    </row>
    <row r="1022" spans="1:5" ht="15" customHeight="1" x14ac:dyDescent="0.35">
      <c r="A1022" s="64">
        <v>120</v>
      </c>
      <c r="B1022" s="71">
        <v>64.88</v>
      </c>
      <c r="C1022" s="64" t="s">
        <v>10269</v>
      </c>
      <c r="D1022" s="64" t="s">
        <v>1022</v>
      </c>
      <c r="E1022" s="30">
        <f t="shared" si="15"/>
        <v>7785.5999999999995</v>
      </c>
    </row>
    <row r="1023" spans="1:5" ht="15" customHeight="1" x14ac:dyDescent="0.35">
      <c r="A1023" s="64">
        <v>140</v>
      </c>
      <c r="B1023" s="71">
        <v>64.94</v>
      </c>
      <c r="C1023" s="64" t="s">
        <v>10270</v>
      </c>
      <c r="D1023" s="64" t="s">
        <v>16</v>
      </c>
      <c r="E1023" s="30">
        <f t="shared" si="15"/>
        <v>9091.6</v>
      </c>
    </row>
    <row r="1024" spans="1:5" ht="15" customHeight="1" x14ac:dyDescent="0.35">
      <c r="A1024" s="64">
        <v>254</v>
      </c>
      <c r="B1024" s="71">
        <v>64.94</v>
      </c>
      <c r="C1024" s="64" t="s">
        <v>10270</v>
      </c>
      <c r="D1024" s="64" t="s">
        <v>16</v>
      </c>
      <c r="E1024" s="30">
        <f t="shared" si="15"/>
        <v>16494.759999999998</v>
      </c>
    </row>
    <row r="1025" spans="1:5" ht="15" customHeight="1" x14ac:dyDescent="0.35">
      <c r="A1025" s="64">
        <v>166</v>
      </c>
      <c r="B1025" s="71">
        <v>64.94</v>
      </c>
      <c r="C1025" s="64" t="s">
        <v>10270</v>
      </c>
      <c r="D1025" s="64" t="s">
        <v>1022</v>
      </c>
      <c r="E1025" s="30">
        <f t="shared" si="15"/>
        <v>10780.039999999999</v>
      </c>
    </row>
    <row r="1026" spans="1:5" ht="15" customHeight="1" x14ac:dyDescent="0.35">
      <c r="A1026" s="64">
        <v>219</v>
      </c>
      <c r="B1026" s="71">
        <v>64.959999999999994</v>
      </c>
      <c r="C1026" s="64" t="s">
        <v>10271</v>
      </c>
      <c r="D1026" s="64" t="s">
        <v>16</v>
      </c>
      <c r="E1026" s="30">
        <f t="shared" ref="E1026:E1089" si="16">A1026*B1026</f>
        <v>14226.239999999998</v>
      </c>
    </row>
    <row r="1027" spans="1:5" ht="15" customHeight="1" x14ac:dyDescent="0.35">
      <c r="A1027" s="64">
        <v>254</v>
      </c>
      <c r="B1027" s="71">
        <v>64.959999999999994</v>
      </c>
      <c r="C1027" s="64" t="s">
        <v>10271</v>
      </c>
      <c r="D1027" s="64" t="s">
        <v>16</v>
      </c>
      <c r="E1027" s="30">
        <f t="shared" si="16"/>
        <v>16499.84</v>
      </c>
    </row>
    <row r="1028" spans="1:5" ht="15" customHeight="1" x14ac:dyDescent="0.35">
      <c r="A1028" s="64">
        <v>119</v>
      </c>
      <c r="B1028" s="71">
        <v>64.959999999999994</v>
      </c>
      <c r="C1028" s="64" t="s">
        <v>10271</v>
      </c>
      <c r="D1028" s="64" t="s">
        <v>16</v>
      </c>
      <c r="E1028" s="30">
        <f t="shared" si="16"/>
        <v>7730.2399999999989</v>
      </c>
    </row>
    <row r="1029" spans="1:5" ht="15" customHeight="1" x14ac:dyDescent="0.35">
      <c r="A1029" s="64">
        <v>51</v>
      </c>
      <c r="B1029" s="71">
        <v>64.959999999999994</v>
      </c>
      <c r="C1029" s="64" t="s">
        <v>10271</v>
      </c>
      <c r="D1029" s="64" t="s">
        <v>1022</v>
      </c>
      <c r="E1029" s="30">
        <f t="shared" si="16"/>
        <v>3312.9599999999996</v>
      </c>
    </row>
    <row r="1030" spans="1:5" ht="15" customHeight="1" x14ac:dyDescent="0.35">
      <c r="A1030" s="64">
        <v>85</v>
      </c>
      <c r="B1030" s="71">
        <v>64.959999999999994</v>
      </c>
      <c r="C1030" s="64" t="s">
        <v>10271</v>
      </c>
      <c r="D1030" s="64" t="s">
        <v>1022</v>
      </c>
      <c r="E1030" s="30">
        <f t="shared" si="16"/>
        <v>5521.5999999999995</v>
      </c>
    </row>
    <row r="1031" spans="1:5" ht="15" customHeight="1" x14ac:dyDescent="0.35">
      <c r="A1031" s="64">
        <v>87</v>
      </c>
      <c r="B1031" s="71">
        <v>64.98</v>
      </c>
      <c r="C1031" s="64" t="s">
        <v>10272</v>
      </c>
      <c r="D1031" s="64" t="s">
        <v>16</v>
      </c>
      <c r="E1031" s="30">
        <f t="shared" si="16"/>
        <v>5653.26</v>
      </c>
    </row>
    <row r="1032" spans="1:5" ht="15" customHeight="1" x14ac:dyDescent="0.35">
      <c r="A1032" s="64">
        <v>50</v>
      </c>
      <c r="B1032" s="71">
        <v>64.98</v>
      </c>
      <c r="C1032" s="64" t="s">
        <v>3451</v>
      </c>
      <c r="D1032" s="64" t="s">
        <v>16</v>
      </c>
      <c r="E1032" s="30">
        <f t="shared" si="16"/>
        <v>3249</v>
      </c>
    </row>
    <row r="1033" spans="1:5" ht="15" customHeight="1" x14ac:dyDescent="0.35">
      <c r="A1033" s="64">
        <v>116</v>
      </c>
      <c r="B1033" s="71">
        <v>64.98</v>
      </c>
      <c r="C1033" s="64" t="s">
        <v>3451</v>
      </c>
      <c r="D1033" s="64" t="s">
        <v>1022</v>
      </c>
      <c r="E1033" s="30">
        <f t="shared" si="16"/>
        <v>7537.68</v>
      </c>
    </row>
    <row r="1034" spans="1:5" ht="15" customHeight="1" x14ac:dyDescent="0.35">
      <c r="A1034" s="64">
        <v>8</v>
      </c>
      <c r="B1034" s="71">
        <v>64.98</v>
      </c>
      <c r="C1034" s="64" t="s">
        <v>3451</v>
      </c>
      <c r="D1034" s="64" t="s">
        <v>1022</v>
      </c>
      <c r="E1034" s="30">
        <f t="shared" si="16"/>
        <v>519.84</v>
      </c>
    </row>
    <row r="1035" spans="1:5" ht="15" customHeight="1" x14ac:dyDescent="0.35">
      <c r="A1035" s="64">
        <v>1</v>
      </c>
      <c r="B1035" s="71">
        <v>64.959999999999994</v>
      </c>
      <c r="C1035" s="64" t="s">
        <v>8219</v>
      </c>
      <c r="D1035" s="64" t="s">
        <v>16</v>
      </c>
      <c r="E1035" s="30">
        <f t="shared" si="16"/>
        <v>64.959999999999994</v>
      </c>
    </row>
    <row r="1036" spans="1:5" ht="15" customHeight="1" x14ac:dyDescent="0.35">
      <c r="A1036" s="64">
        <v>196</v>
      </c>
      <c r="B1036" s="71">
        <v>64.959999999999994</v>
      </c>
      <c r="C1036" s="64" t="s">
        <v>8219</v>
      </c>
      <c r="D1036" s="64" t="s">
        <v>16</v>
      </c>
      <c r="E1036" s="30">
        <f t="shared" si="16"/>
        <v>12732.159999999998</v>
      </c>
    </row>
    <row r="1037" spans="1:5" ht="15" customHeight="1" x14ac:dyDescent="0.35">
      <c r="A1037" s="64">
        <v>214</v>
      </c>
      <c r="B1037" s="71">
        <v>64.959999999999994</v>
      </c>
      <c r="C1037" s="64" t="s">
        <v>8219</v>
      </c>
      <c r="D1037" s="64" t="s">
        <v>16</v>
      </c>
      <c r="E1037" s="30">
        <f t="shared" si="16"/>
        <v>13901.439999999999</v>
      </c>
    </row>
    <row r="1038" spans="1:5" ht="15" customHeight="1" x14ac:dyDescent="0.35">
      <c r="A1038" s="64">
        <v>195</v>
      </c>
      <c r="B1038" s="71">
        <v>64.959999999999994</v>
      </c>
      <c r="C1038" s="64" t="s">
        <v>8219</v>
      </c>
      <c r="D1038" s="64" t="s">
        <v>1022</v>
      </c>
      <c r="E1038" s="30">
        <f t="shared" si="16"/>
        <v>12667.199999999999</v>
      </c>
    </row>
    <row r="1039" spans="1:5" ht="15" customHeight="1" x14ac:dyDescent="0.35">
      <c r="A1039" s="64">
        <v>127</v>
      </c>
      <c r="B1039" s="71">
        <v>64.959999999999994</v>
      </c>
      <c r="C1039" s="64" t="s">
        <v>8582</v>
      </c>
      <c r="D1039" s="64" t="s">
        <v>16</v>
      </c>
      <c r="E1039" s="30">
        <f t="shared" si="16"/>
        <v>8249.92</v>
      </c>
    </row>
    <row r="1040" spans="1:5" ht="15" customHeight="1" x14ac:dyDescent="0.35">
      <c r="A1040" s="64">
        <v>50</v>
      </c>
      <c r="B1040" s="71">
        <v>64.959999999999994</v>
      </c>
      <c r="C1040" s="64" t="s">
        <v>8582</v>
      </c>
      <c r="D1040" s="64" t="s">
        <v>16</v>
      </c>
      <c r="E1040" s="30">
        <f t="shared" si="16"/>
        <v>3247.9999999999995</v>
      </c>
    </row>
    <row r="1041" spans="1:5" ht="15" customHeight="1" x14ac:dyDescent="0.35">
      <c r="A1041" s="64">
        <v>171</v>
      </c>
      <c r="B1041" s="71">
        <v>64.959999999999994</v>
      </c>
      <c r="C1041" s="64" t="s">
        <v>8582</v>
      </c>
      <c r="D1041" s="64" t="s">
        <v>16</v>
      </c>
      <c r="E1041" s="30">
        <f t="shared" si="16"/>
        <v>11108.159999999998</v>
      </c>
    </row>
    <row r="1042" spans="1:5" ht="15" customHeight="1" x14ac:dyDescent="0.35">
      <c r="A1042" s="64">
        <v>23</v>
      </c>
      <c r="B1042" s="71">
        <v>64.959999999999994</v>
      </c>
      <c r="C1042" s="64" t="s">
        <v>8582</v>
      </c>
      <c r="D1042" s="64" t="s">
        <v>16</v>
      </c>
      <c r="E1042" s="30">
        <f t="shared" si="16"/>
        <v>1494.08</v>
      </c>
    </row>
    <row r="1043" spans="1:5" ht="15" customHeight="1" x14ac:dyDescent="0.35">
      <c r="A1043" s="64">
        <v>80</v>
      </c>
      <c r="B1043" s="71">
        <v>64.959999999999994</v>
      </c>
      <c r="C1043" s="64" t="s">
        <v>10273</v>
      </c>
      <c r="D1043" s="64" t="s">
        <v>16</v>
      </c>
      <c r="E1043" s="30">
        <f t="shared" si="16"/>
        <v>5196.7999999999993</v>
      </c>
    </row>
    <row r="1044" spans="1:5" ht="15" customHeight="1" x14ac:dyDescent="0.35">
      <c r="A1044" s="64">
        <v>85</v>
      </c>
      <c r="B1044" s="71">
        <v>64.959999999999994</v>
      </c>
      <c r="C1044" s="64" t="s">
        <v>10274</v>
      </c>
      <c r="D1044" s="64" t="s">
        <v>16</v>
      </c>
      <c r="E1044" s="30">
        <f t="shared" si="16"/>
        <v>5521.5999999999995</v>
      </c>
    </row>
    <row r="1045" spans="1:5" ht="15" customHeight="1" x14ac:dyDescent="0.35">
      <c r="A1045" s="64">
        <v>137</v>
      </c>
      <c r="B1045" s="71">
        <v>64.98</v>
      </c>
      <c r="C1045" s="64" t="s">
        <v>10275</v>
      </c>
      <c r="D1045" s="64" t="s">
        <v>16</v>
      </c>
      <c r="E1045" s="30">
        <f t="shared" si="16"/>
        <v>8902.26</v>
      </c>
    </row>
    <row r="1046" spans="1:5" ht="15" customHeight="1" x14ac:dyDescent="0.35">
      <c r="A1046" s="64">
        <v>173</v>
      </c>
      <c r="B1046" s="71">
        <v>64.98</v>
      </c>
      <c r="C1046" s="64" t="s">
        <v>10276</v>
      </c>
      <c r="D1046" s="64" t="s">
        <v>1022</v>
      </c>
      <c r="E1046" s="30">
        <f t="shared" si="16"/>
        <v>11241.54</v>
      </c>
    </row>
    <row r="1047" spans="1:5" ht="15" customHeight="1" x14ac:dyDescent="0.35">
      <c r="A1047" s="64">
        <v>89</v>
      </c>
      <c r="B1047" s="71">
        <v>64.98</v>
      </c>
      <c r="C1047" s="64" t="s">
        <v>10277</v>
      </c>
      <c r="D1047" s="64" t="s">
        <v>16</v>
      </c>
      <c r="E1047" s="30">
        <f t="shared" si="16"/>
        <v>5783.22</v>
      </c>
    </row>
    <row r="1048" spans="1:5" ht="15" customHeight="1" x14ac:dyDescent="0.35">
      <c r="A1048" s="64">
        <v>56</v>
      </c>
      <c r="B1048" s="71">
        <v>64.98</v>
      </c>
      <c r="C1048" s="64" t="s">
        <v>10277</v>
      </c>
      <c r="D1048" s="64" t="s">
        <v>16</v>
      </c>
      <c r="E1048" s="30">
        <f t="shared" si="16"/>
        <v>3638.88</v>
      </c>
    </row>
    <row r="1049" spans="1:5" ht="15" customHeight="1" x14ac:dyDescent="0.35">
      <c r="A1049" s="64">
        <v>194</v>
      </c>
      <c r="B1049" s="71">
        <v>64.98</v>
      </c>
      <c r="C1049" s="64" t="s">
        <v>10277</v>
      </c>
      <c r="D1049" s="64" t="s">
        <v>1022</v>
      </c>
      <c r="E1049" s="30">
        <f t="shared" si="16"/>
        <v>12606.12</v>
      </c>
    </row>
    <row r="1050" spans="1:5" ht="15" customHeight="1" x14ac:dyDescent="0.35">
      <c r="A1050" s="64">
        <v>141</v>
      </c>
      <c r="B1050" s="71">
        <v>65</v>
      </c>
      <c r="C1050" s="64" t="s">
        <v>8583</v>
      </c>
      <c r="D1050" s="64" t="s">
        <v>16</v>
      </c>
      <c r="E1050" s="30">
        <f t="shared" si="16"/>
        <v>9165</v>
      </c>
    </row>
    <row r="1051" spans="1:5" ht="15" customHeight="1" x14ac:dyDescent="0.35">
      <c r="A1051" s="64">
        <v>112</v>
      </c>
      <c r="B1051" s="71">
        <v>65</v>
      </c>
      <c r="C1051" s="64" t="s">
        <v>8583</v>
      </c>
      <c r="D1051" s="64" t="s">
        <v>16</v>
      </c>
      <c r="E1051" s="30">
        <f t="shared" si="16"/>
        <v>7280</v>
      </c>
    </row>
    <row r="1052" spans="1:5" ht="15" customHeight="1" x14ac:dyDescent="0.35">
      <c r="A1052" s="64">
        <v>122</v>
      </c>
      <c r="B1052" s="71">
        <v>64.98</v>
      </c>
      <c r="C1052" s="64" t="s">
        <v>10278</v>
      </c>
      <c r="D1052" s="64" t="s">
        <v>16</v>
      </c>
      <c r="E1052" s="30">
        <f t="shared" si="16"/>
        <v>7927.56</v>
      </c>
    </row>
    <row r="1053" spans="1:5" ht="15" customHeight="1" x14ac:dyDescent="0.35">
      <c r="A1053" s="64">
        <v>112</v>
      </c>
      <c r="B1053" s="71">
        <v>64.98</v>
      </c>
      <c r="C1053" s="64" t="s">
        <v>10278</v>
      </c>
      <c r="D1053" s="64" t="s">
        <v>1022</v>
      </c>
      <c r="E1053" s="30">
        <f t="shared" si="16"/>
        <v>7277.76</v>
      </c>
    </row>
    <row r="1054" spans="1:5" ht="15" customHeight="1" x14ac:dyDescent="0.35">
      <c r="A1054" s="64">
        <v>155</v>
      </c>
      <c r="B1054" s="71">
        <v>65</v>
      </c>
      <c r="C1054" s="64" t="s">
        <v>10279</v>
      </c>
      <c r="D1054" s="64" t="s">
        <v>16</v>
      </c>
      <c r="E1054" s="30">
        <f t="shared" si="16"/>
        <v>10075</v>
      </c>
    </row>
    <row r="1055" spans="1:5" ht="15" customHeight="1" x14ac:dyDescent="0.35">
      <c r="A1055" s="64">
        <v>154</v>
      </c>
      <c r="B1055" s="71">
        <v>65</v>
      </c>
      <c r="C1055" s="64" t="s">
        <v>4526</v>
      </c>
      <c r="D1055" s="64" t="s">
        <v>16</v>
      </c>
      <c r="E1055" s="30">
        <f t="shared" si="16"/>
        <v>10010</v>
      </c>
    </row>
    <row r="1056" spans="1:5" ht="15" customHeight="1" x14ac:dyDescent="0.35">
      <c r="A1056" s="64">
        <v>170</v>
      </c>
      <c r="B1056" s="71">
        <v>65</v>
      </c>
      <c r="C1056" s="64" t="s">
        <v>4526</v>
      </c>
      <c r="D1056" s="64" t="s">
        <v>16</v>
      </c>
      <c r="E1056" s="30">
        <f t="shared" si="16"/>
        <v>11050</v>
      </c>
    </row>
    <row r="1057" spans="1:5" ht="15" customHeight="1" x14ac:dyDescent="0.35">
      <c r="A1057" s="64">
        <v>194</v>
      </c>
      <c r="B1057" s="71">
        <v>65</v>
      </c>
      <c r="C1057" s="64" t="s">
        <v>10280</v>
      </c>
      <c r="D1057" s="64" t="s">
        <v>16</v>
      </c>
      <c r="E1057" s="30">
        <f t="shared" si="16"/>
        <v>12610</v>
      </c>
    </row>
    <row r="1058" spans="1:5" ht="15" customHeight="1" x14ac:dyDescent="0.35">
      <c r="A1058" s="64">
        <v>12</v>
      </c>
      <c r="B1058" s="71">
        <v>65</v>
      </c>
      <c r="C1058" s="64" t="s">
        <v>10280</v>
      </c>
      <c r="D1058" s="64" t="s">
        <v>16</v>
      </c>
      <c r="E1058" s="30">
        <f t="shared" si="16"/>
        <v>780</v>
      </c>
    </row>
    <row r="1059" spans="1:5" ht="15" customHeight="1" x14ac:dyDescent="0.35">
      <c r="A1059" s="64">
        <v>208</v>
      </c>
      <c r="B1059" s="71">
        <v>64.98</v>
      </c>
      <c r="C1059" s="64" t="s">
        <v>7080</v>
      </c>
      <c r="D1059" s="64" t="s">
        <v>16</v>
      </c>
      <c r="E1059" s="30">
        <f t="shared" si="16"/>
        <v>13515.84</v>
      </c>
    </row>
    <row r="1060" spans="1:5" ht="15" customHeight="1" x14ac:dyDescent="0.35">
      <c r="A1060" s="64">
        <v>192</v>
      </c>
      <c r="B1060" s="71">
        <v>64.959999999999994</v>
      </c>
      <c r="C1060" s="64" t="s">
        <v>7080</v>
      </c>
      <c r="D1060" s="64" t="s">
        <v>16</v>
      </c>
      <c r="E1060" s="30">
        <f t="shared" si="16"/>
        <v>12472.32</v>
      </c>
    </row>
    <row r="1061" spans="1:5" ht="15" customHeight="1" x14ac:dyDescent="0.35">
      <c r="A1061" s="64">
        <v>94</v>
      </c>
      <c r="B1061" s="71">
        <v>64.98</v>
      </c>
      <c r="C1061" s="64" t="s">
        <v>7080</v>
      </c>
      <c r="D1061" s="64" t="s">
        <v>1022</v>
      </c>
      <c r="E1061" s="30">
        <f t="shared" si="16"/>
        <v>6108.1200000000008</v>
      </c>
    </row>
    <row r="1062" spans="1:5" ht="15" customHeight="1" x14ac:dyDescent="0.35">
      <c r="A1062" s="64">
        <v>69</v>
      </c>
      <c r="B1062" s="71">
        <v>64.98</v>
      </c>
      <c r="C1062" s="64" t="s">
        <v>7080</v>
      </c>
      <c r="D1062" s="64" t="s">
        <v>1022</v>
      </c>
      <c r="E1062" s="30">
        <f t="shared" si="16"/>
        <v>4483.62</v>
      </c>
    </row>
    <row r="1063" spans="1:5" ht="15" customHeight="1" x14ac:dyDescent="0.35">
      <c r="A1063" s="64">
        <v>199</v>
      </c>
      <c r="B1063" s="71">
        <v>64.959999999999994</v>
      </c>
      <c r="C1063" s="64" t="s">
        <v>7080</v>
      </c>
      <c r="D1063" s="64" t="s">
        <v>1022</v>
      </c>
      <c r="E1063" s="30">
        <f t="shared" si="16"/>
        <v>12927.039999999999</v>
      </c>
    </row>
    <row r="1064" spans="1:5" ht="15" customHeight="1" x14ac:dyDescent="0.35">
      <c r="A1064" s="64">
        <v>167</v>
      </c>
      <c r="B1064" s="71">
        <v>64.94</v>
      </c>
      <c r="C1064" s="64" t="s">
        <v>7080</v>
      </c>
      <c r="D1064" s="64" t="s">
        <v>1022</v>
      </c>
      <c r="E1064" s="30">
        <f t="shared" si="16"/>
        <v>10844.98</v>
      </c>
    </row>
    <row r="1065" spans="1:5" ht="15" customHeight="1" x14ac:dyDescent="0.35">
      <c r="A1065" s="64">
        <v>80</v>
      </c>
      <c r="B1065" s="71">
        <v>64.959999999999994</v>
      </c>
      <c r="C1065" s="64" t="s">
        <v>10281</v>
      </c>
      <c r="D1065" s="64" t="s">
        <v>1022</v>
      </c>
      <c r="E1065" s="30">
        <f t="shared" si="16"/>
        <v>5196.7999999999993</v>
      </c>
    </row>
    <row r="1066" spans="1:5" ht="15" customHeight="1" x14ac:dyDescent="0.35">
      <c r="A1066" s="64">
        <v>79</v>
      </c>
      <c r="B1066" s="71">
        <v>64.959999999999994</v>
      </c>
      <c r="C1066" s="64" t="s">
        <v>10281</v>
      </c>
      <c r="D1066" s="64" t="s">
        <v>1022</v>
      </c>
      <c r="E1066" s="30">
        <f t="shared" si="16"/>
        <v>5131.8399999999992</v>
      </c>
    </row>
    <row r="1067" spans="1:5" ht="15" customHeight="1" x14ac:dyDescent="0.35">
      <c r="A1067" s="64">
        <v>160</v>
      </c>
      <c r="B1067" s="71">
        <v>65</v>
      </c>
      <c r="C1067" s="64" t="s">
        <v>8590</v>
      </c>
      <c r="D1067" s="64" t="s">
        <v>16</v>
      </c>
      <c r="E1067" s="30">
        <f t="shared" si="16"/>
        <v>10400</v>
      </c>
    </row>
    <row r="1068" spans="1:5" ht="15" customHeight="1" x14ac:dyDescent="0.35">
      <c r="A1068" s="64">
        <v>145</v>
      </c>
      <c r="B1068" s="71">
        <v>65</v>
      </c>
      <c r="C1068" s="64" t="s">
        <v>1456</v>
      </c>
      <c r="D1068" s="64" t="s">
        <v>16</v>
      </c>
      <c r="E1068" s="30">
        <f t="shared" si="16"/>
        <v>9425</v>
      </c>
    </row>
    <row r="1069" spans="1:5" ht="15" customHeight="1" x14ac:dyDescent="0.35">
      <c r="A1069" s="64">
        <v>236</v>
      </c>
      <c r="B1069" s="71">
        <v>65</v>
      </c>
      <c r="C1069" s="64" t="s">
        <v>1456</v>
      </c>
      <c r="D1069" s="64" t="s">
        <v>16</v>
      </c>
      <c r="E1069" s="30">
        <f t="shared" si="16"/>
        <v>15340</v>
      </c>
    </row>
    <row r="1070" spans="1:5" ht="15" customHeight="1" x14ac:dyDescent="0.35">
      <c r="A1070" s="64">
        <v>200</v>
      </c>
      <c r="B1070" s="71">
        <v>65.02</v>
      </c>
      <c r="C1070" s="64" t="s">
        <v>1457</v>
      </c>
      <c r="D1070" s="64" t="s">
        <v>16</v>
      </c>
      <c r="E1070" s="30">
        <f t="shared" si="16"/>
        <v>13004</v>
      </c>
    </row>
    <row r="1071" spans="1:5" ht="15" customHeight="1" x14ac:dyDescent="0.35">
      <c r="A1071" s="64">
        <v>186</v>
      </c>
      <c r="B1071" s="71">
        <v>65.02</v>
      </c>
      <c r="C1071" s="64" t="s">
        <v>1457</v>
      </c>
      <c r="D1071" s="64" t="s">
        <v>16</v>
      </c>
      <c r="E1071" s="30">
        <f t="shared" si="16"/>
        <v>12093.72</v>
      </c>
    </row>
    <row r="1072" spans="1:5" ht="15" customHeight="1" x14ac:dyDescent="0.35">
      <c r="A1072" s="64">
        <v>144</v>
      </c>
      <c r="B1072" s="71">
        <v>65.02</v>
      </c>
      <c r="C1072" s="64" t="s">
        <v>1457</v>
      </c>
      <c r="D1072" s="64" t="s">
        <v>1022</v>
      </c>
      <c r="E1072" s="30">
        <f t="shared" si="16"/>
        <v>9362.8799999999992</v>
      </c>
    </row>
    <row r="1073" spans="1:5" ht="15" customHeight="1" x14ac:dyDescent="0.35">
      <c r="A1073" s="64">
        <v>318</v>
      </c>
      <c r="B1073" s="71">
        <v>65.02</v>
      </c>
      <c r="C1073" s="64" t="s">
        <v>10282</v>
      </c>
      <c r="D1073" s="64" t="s">
        <v>16</v>
      </c>
      <c r="E1073" s="30">
        <f t="shared" si="16"/>
        <v>20676.359999999997</v>
      </c>
    </row>
    <row r="1074" spans="1:5" ht="15" customHeight="1" x14ac:dyDescent="0.35">
      <c r="A1074" s="64">
        <v>145</v>
      </c>
      <c r="B1074" s="71">
        <v>65.02</v>
      </c>
      <c r="C1074" s="64" t="s">
        <v>10282</v>
      </c>
      <c r="D1074" s="64" t="s">
        <v>16</v>
      </c>
      <c r="E1074" s="30">
        <f t="shared" si="16"/>
        <v>9427.9</v>
      </c>
    </row>
    <row r="1075" spans="1:5" ht="15" customHeight="1" x14ac:dyDescent="0.35">
      <c r="A1075" s="64">
        <v>11</v>
      </c>
      <c r="B1075" s="71">
        <v>65.02</v>
      </c>
      <c r="C1075" s="64" t="s">
        <v>10282</v>
      </c>
      <c r="D1075" s="64" t="s">
        <v>16</v>
      </c>
      <c r="E1075" s="30">
        <f t="shared" si="16"/>
        <v>715.21999999999991</v>
      </c>
    </row>
    <row r="1076" spans="1:5" ht="15" customHeight="1" x14ac:dyDescent="0.35">
      <c r="A1076" s="64">
        <v>8</v>
      </c>
      <c r="B1076" s="71">
        <v>65.02</v>
      </c>
      <c r="C1076" s="64" t="s">
        <v>10282</v>
      </c>
      <c r="D1076" s="64" t="s">
        <v>16</v>
      </c>
      <c r="E1076" s="30">
        <f t="shared" si="16"/>
        <v>520.16</v>
      </c>
    </row>
    <row r="1077" spans="1:5" ht="15" customHeight="1" x14ac:dyDescent="0.35">
      <c r="A1077" s="64">
        <v>221</v>
      </c>
      <c r="B1077" s="71">
        <v>65.02</v>
      </c>
      <c r="C1077" s="64" t="s">
        <v>9901</v>
      </c>
      <c r="D1077" s="64" t="s">
        <v>16</v>
      </c>
      <c r="E1077" s="30">
        <f t="shared" si="16"/>
        <v>14369.419999999998</v>
      </c>
    </row>
    <row r="1078" spans="1:5" ht="15" customHeight="1" x14ac:dyDescent="0.35">
      <c r="A1078" s="64">
        <v>130</v>
      </c>
      <c r="B1078" s="71">
        <v>65.02</v>
      </c>
      <c r="C1078" s="64" t="s">
        <v>9901</v>
      </c>
      <c r="D1078" s="64" t="s">
        <v>16</v>
      </c>
      <c r="E1078" s="30">
        <f t="shared" si="16"/>
        <v>8452.6</v>
      </c>
    </row>
    <row r="1079" spans="1:5" ht="15" customHeight="1" x14ac:dyDescent="0.35">
      <c r="A1079" s="64">
        <v>112</v>
      </c>
      <c r="B1079" s="71">
        <v>65.02</v>
      </c>
      <c r="C1079" s="64" t="s">
        <v>9901</v>
      </c>
      <c r="D1079" s="64" t="s">
        <v>1022</v>
      </c>
      <c r="E1079" s="30">
        <f t="shared" si="16"/>
        <v>7282.24</v>
      </c>
    </row>
    <row r="1080" spans="1:5" ht="15" customHeight="1" x14ac:dyDescent="0.35">
      <c r="A1080" s="64">
        <v>11</v>
      </c>
      <c r="B1080" s="71">
        <v>65.02</v>
      </c>
      <c r="C1080" s="64" t="s">
        <v>10283</v>
      </c>
      <c r="D1080" s="64" t="s">
        <v>16</v>
      </c>
      <c r="E1080" s="30">
        <f t="shared" si="16"/>
        <v>715.21999999999991</v>
      </c>
    </row>
    <row r="1081" spans="1:5" ht="15" customHeight="1" x14ac:dyDescent="0.35">
      <c r="A1081" s="64">
        <v>196</v>
      </c>
      <c r="B1081" s="71">
        <v>65.02</v>
      </c>
      <c r="C1081" s="64" t="s">
        <v>10283</v>
      </c>
      <c r="D1081" s="64" t="s">
        <v>16</v>
      </c>
      <c r="E1081" s="30">
        <f t="shared" si="16"/>
        <v>12743.92</v>
      </c>
    </row>
    <row r="1082" spans="1:5" ht="15" customHeight="1" x14ac:dyDescent="0.35">
      <c r="A1082" s="64">
        <v>112</v>
      </c>
      <c r="B1082" s="71">
        <v>65.02</v>
      </c>
      <c r="C1082" s="64" t="s">
        <v>3463</v>
      </c>
      <c r="D1082" s="64" t="s">
        <v>1022</v>
      </c>
      <c r="E1082" s="30">
        <f t="shared" si="16"/>
        <v>7282.24</v>
      </c>
    </row>
    <row r="1083" spans="1:5" ht="15" customHeight="1" x14ac:dyDescent="0.35">
      <c r="A1083" s="64">
        <v>3</v>
      </c>
      <c r="B1083" s="71">
        <v>65.02</v>
      </c>
      <c r="C1083" s="64" t="s">
        <v>9138</v>
      </c>
      <c r="D1083" s="64" t="s">
        <v>1022</v>
      </c>
      <c r="E1083" s="30">
        <f t="shared" si="16"/>
        <v>195.06</v>
      </c>
    </row>
    <row r="1084" spans="1:5" ht="15" customHeight="1" x14ac:dyDescent="0.35">
      <c r="A1084" s="64">
        <v>73</v>
      </c>
      <c r="B1084" s="71">
        <v>65.02</v>
      </c>
      <c r="C1084" s="64" t="s">
        <v>9138</v>
      </c>
      <c r="D1084" s="64" t="s">
        <v>1022</v>
      </c>
      <c r="E1084" s="30">
        <f t="shared" si="16"/>
        <v>4746.46</v>
      </c>
    </row>
    <row r="1085" spans="1:5" ht="15" customHeight="1" x14ac:dyDescent="0.35">
      <c r="A1085" s="64">
        <v>133</v>
      </c>
      <c r="B1085" s="71">
        <v>65.02</v>
      </c>
      <c r="C1085" s="64" t="s">
        <v>10284</v>
      </c>
      <c r="D1085" s="64" t="s">
        <v>16</v>
      </c>
      <c r="E1085" s="30">
        <f t="shared" si="16"/>
        <v>8647.66</v>
      </c>
    </row>
    <row r="1086" spans="1:5" ht="15" customHeight="1" x14ac:dyDescent="0.35">
      <c r="A1086" s="64">
        <v>112</v>
      </c>
      <c r="B1086" s="71">
        <v>65.02</v>
      </c>
      <c r="C1086" s="64" t="s">
        <v>10284</v>
      </c>
      <c r="D1086" s="64" t="s">
        <v>1022</v>
      </c>
      <c r="E1086" s="30">
        <f t="shared" si="16"/>
        <v>7282.24</v>
      </c>
    </row>
    <row r="1087" spans="1:5" ht="15" customHeight="1" x14ac:dyDescent="0.35">
      <c r="A1087" s="64">
        <v>211</v>
      </c>
      <c r="B1087" s="71">
        <v>65.02</v>
      </c>
      <c r="C1087" s="64" t="s">
        <v>10285</v>
      </c>
      <c r="D1087" s="64" t="s">
        <v>16</v>
      </c>
      <c r="E1087" s="30">
        <f t="shared" si="16"/>
        <v>13719.22</v>
      </c>
    </row>
    <row r="1088" spans="1:5" ht="15" customHeight="1" x14ac:dyDescent="0.35">
      <c r="A1088" s="64">
        <v>188</v>
      </c>
      <c r="B1088" s="71">
        <v>65.02</v>
      </c>
      <c r="C1088" s="64" t="s">
        <v>10285</v>
      </c>
      <c r="D1088" s="64" t="s">
        <v>16</v>
      </c>
      <c r="E1088" s="30">
        <f t="shared" si="16"/>
        <v>12223.759999999998</v>
      </c>
    </row>
    <row r="1089" spans="1:5" ht="15" customHeight="1" x14ac:dyDescent="0.35">
      <c r="A1089" s="64">
        <v>108</v>
      </c>
      <c r="B1089" s="71">
        <v>65.02</v>
      </c>
      <c r="C1089" s="64" t="s">
        <v>10285</v>
      </c>
      <c r="D1089" s="64" t="s">
        <v>16</v>
      </c>
      <c r="E1089" s="30">
        <f t="shared" si="16"/>
        <v>7022.16</v>
      </c>
    </row>
    <row r="1090" spans="1:5" ht="15" customHeight="1" x14ac:dyDescent="0.35">
      <c r="A1090" s="64">
        <v>115</v>
      </c>
      <c r="B1090" s="71">
        <v>65.02</v>
      </c>
      <c r="C1090" s="64" t="s">
        <v>7090</v>
      </c>
      <c r="D1090" s="64" t="s">
        <v>1022</v>
      </c>
      <c r="E1090" s="30">
        <f t="shared" ref="E1090:E1153" si="17">A1090*B1090</f>
        <v>7477.2999999999993</v>
      </c>
    </row>
    <row r="1091" spans="1:5" ht="15" customHeight="1" x14ac:dyDescent="0.35">
      <c r="A1091" s="64">
        <v>45</v>
      </c>
      <c r="B1091" s="71">
        <v>65.02</v>
      </c>
      <c r="C1091" s="64" t="s">
        <v>7090</v>
      </c>
      <c r="D1091" s="64" t="s">
        <v>1022</v>
      </c>
      <c r="E1091" s="30">
        <f t="shared" si="17"/>
        <v>2925.8999999999996</v>
      </c>
    </row>
    <row r="1092" spans="1:5" ht="15" customHeight="1" x14ac:dyDescent="0.35">
      <c r="A1092" s="64">
        <v>113</v>
      </c>
      <c r="B1092" s="71">
        <v>65</v>
      </c>
      <c r="C1092" s="64" t="s">
        <v>10286</v>
      </c>
      <c r="D1092" s="64" t="s">
        <v>16</v>
      </c>
      <c r="E1092" s="30">
        <f t="shared" si="17"/>
        <v>7345</v>
      </c>
    </row>
    <row r="1093" spans="1:5" ht="15" customHeight="1" x14ac:dyDescent="0.35">
      <c r="A1093" s="64">
        <v>78</v>
      </c>
      <c r="B1093" s="71">
        <v>64.98</v>
      </c>
      <c r="C1093" s="64" t="s">
        <v>10286</v>
      </c>
      <c r="D1093" s="64" t="s">
        <v>16</v>
      </c>
      <c r="E1093" s="30">
        <f t="shared" si="17"/>
        <v>5068.4400000000005</v>
      </c>
    </row>
    <row r="1094" spans="1:5" ht="15" customHeight="1" x14ac:dyDescent="0.35">
      <c r="A1094" s="64">
        <v>52</v>
      </c>
      <c r="B1094" s="71">
        <v>64.98</v>
      </c>
      <c r="C1094" s="64" t="s">
        <v>10286</v>
      </c>
      <c r="D1094" s="64" t="s">
        <v>16</v>
      </c>
      <c r="E1094" s="30">
        <f t="shared" si="17"/>
        <v>3378.96</v>
      </c>
    </row>
    <row r="1095" spans="1:5" ht="15" customHeight="1" x14ac:dyDescent="0.35">
      <c r="A1095" s="64">
        <v>116</v>
      </c>
      <c r="B1095" s="71">
        <v>64.959999999999994</v>
      </c>
      <c r="C1095" s="64" t="s">
        <v>10286</v>
      </c>
      <c r="D1095" s="64" t="s">
        <v>16</v>
      </c>
      <c r="E1095" s="30">
        <f t="shared" si="17"/>
        <v>7535.36</v>
      </c>
    </row>
    <row r="1096" spans="1:5" ht="15" customHeight="1" x14ac:dyDescent="0.35">
      <c r="A1096" s="64">
        <v>131</v>
      </c>
      <c r="B1096" s="71">
        <v>65</v>
      </c>
      <c r="C1096" s="64" t="s">
        <v>10286</v>
      </c>
      <c r="D1096" s="64" t="s">
        <v>1022</v>
      </c>
      <c r="E1096" s="30">
        <f t="shared" si="17"/>
        <v>8515</v>
      </c>
    </row>
    <row r="1097" spans="1:5" ht="15" customHeight="1" x14ac:dyDescent="0.35">
      <c r="A1097" s="64">
        <v>149</v>
      </c>
      <c r="B1097" s="71">
        <v>64.98</v>
      </c>
      <c r="C1097" s="64" t="s">
        <v>10286</v>
      </c>
      <c r="D1097" s="64" t="s">
        <v>1022</v>
      </c>
      <c r="E1097" s="30">
        <f t="shared" si="17"/>
        <v>9682.02</v>
      </c>
    </row>
    <row r="1098" spans="1:5" ht="15" customHeight="1" x14ac:dyDescent="0.35">
      <c r="A1098" s="64">
        <v>21</v>
      </c>
      <c r="B1098" s="71">
        <v>64.98</v>
      </c>
      <c r="C1098" s="64" t="s">
        <v>10286</v>
      </c>
      <c r="D1098" s="64" t="s">
        <v>1022</v>
      </c>
      <c r="E1098" s="30">
        <f t="shared" si="17"/>
        <v>1364.5800000000002</v>
      </c>
    </row>
    <row r="1099" spans="1:5" ht="15" customHeight="1" x14ac:dyDescent="0.35">
      <c r="A1099" s="64">
        <v>64</v>
      </c>
      <c r="B1099" s="71">
        <v>64.959999999999994</v>
      </c>
      <c r="C1099" s="64" t="s">
        <v>10286</v>
      </c>
      <c r="D1099" s="64" t="s">
        <v>1022</v>
      </c>
      <c r="E1099" s="30">
        <f t="shared" si="17"/>
        <v>4157.4399999999996</v>
      </c>
    </row>
    <row r="1100" spans="1:5" ht="15" customHeight="1" x14ac:dyDescent="0.35">
      <c r="A1100" s="64">
        <v>73</v>
      </c>
      <c r="B1100" s="71">
        <v>64.959999999999994</v>
      </c>
      <c r="C1100" s="64" t="s">
        <v>10286</v>
      </c>
      <c r="D1100" s="64" t="s">
        <v>1022</v>
      </c>
      <c r="E1100" s="30">
        <f t="shared" si="17"/>
        <v>4742.08</v>
      </c>
    </row>
    <row r="1101" spans="1:5" ht="15" customHeight="1" x14ac:dyDescent="0.35">
      <c r="A1101" s="64">
        <v>112</v>
      </c>
      <c r="B1101" s="71">
        <v>64.98</v>
      </c>
      <c r="C1101" s="64" t="s">
        <v>10287</v>
      </c>
      <c r="D1101" s="64" t="s">
        <v>16</v>
      </c>
      <c r="E1101" s="30">
        <f t="shared" si="17"/>
        <v>7277.76</v>
      </c>
    </row>
    <row r="1102" spans="1:5" ht="15" customHeight="1" x14ac:dyDescent="0.35">
      <c r="A1102" s="64">
        <v>121</v>
      </c>
      <c r="B1102" s="71">
        <v>65</v>
      </c>
      <c r="C1102" s="64" t="s">
        <v>10288</v>
      </c>
      <c r="D1102" s="64" t="s">
        <v>16</v>
      </c>
      <c r="E1102" s="30">
        <f t="shared" si="17"/>
        <v>7865</v>
      </c>
    </row>
    <row r="1103" spans="1:5" ht="15" customHeight="1" x14ac:dyDescent="0.35">
      <c r="A1103" s="64">
        <v>112</v>
      </c>
      <c r="B1103" s="71">
        <v>65.08</v>
      </c>
      <c r="C1103" s="64" t="s">
        <v>4541</v>
      </c>
      <c r="D1103" s="64" t="s">
        <v>1022</v>
      </c>
      <c r="E1103" s="30">
        <f t="shared" si="17"/>
        <v>7288.96</v>
      </c>
    </row>
    <row r="1104" spans="1:5" ht="15" customHeight="1" x14ac:dyDescent="0.35">
      <c r="A1104" s="64">
        <v>112</v>
      </c>
      <c r="B1104" s="71">
        <v>65.06</v>
      </c>
      <c r="C1104" s="64" t="s">
        <v>10289</v>
      </c>
      <c r="D1104" s="64" t="s">
        <v>1022</v>
      </c>
      <c r="E1104" s="30">
        <f t="shared" si="17"/>
        <v>7286.72</v>
      </c>
    </row>
    <row r="1105" spans="1:5" ht="15" customHeight="1" x14ac:dyDescent="0.35">
      <c r="A1105" s="64">
        <v>156</v>
      </c>
      <c r="B1105" s="71">
        <v>65.06</v>
      </c>
      <c r="C1105" s="64" t="s">
        <v>6546</v>
      </c>
      <c r="D1105" s="64" t="s">
        <v>16</v>
      </c>
      <c r="E1105" s="30">
        <f t="shared" si="17"/>
        <v>10149.36</v>
      </c>
    </row>
    <row r="1106" spans="1:5" ht="15" customHeight="1" x14ac:dyDescent="0.35">
      <c r="A1106" s="64">
        <v>112</v>
      </c>
      <c r="B1106" s="71">
        <v>65.06</v>
      </c>
      <c r="C1106" s="64" t="s">
        <v>6546</v>
      </c>
      <c r="D1106" s="64" t="s">
        <v>1022</v>
      </c>
      <c r="E1106" s="30">
        <f t="shared" si="17"/>
        <v>7286.72</v>
      </c>
    </row>
    <row r="1107" spans="1:5" ht="15" customHeight="1" x14ac:dyDescent="0.35">
      <c r="A1107" s="64">
        <v>399</v>
      </c>
      <c r="B1107" s="71">
        <v>65.06</v>
      </c>
      <c r="C1107" s="64" t="s">
        <v>10290</v>
      </c>
      <c r="D1107" s="64" t="s">
        <v>16</v>
      </c>
      <c r="E1107" s="30">
        <f t="shared" si="17"/>
        <v>25958.940000000002</v>
      </c>
    </row>
    <row r="1108" spans="1:5" ht="15" customHeight="1" x14ac:dyDescent="0.35">
      <c r="A1108" s="64">
        <v>109</v>
      </c>
      <c r="B1108" s="71">
        <v>65.06</v>
      </c>
      <c r="C1108" s="64" t="s">
        <v>10290</v>
      </c>
      <c r="D1108" s="64" t="s">
        <v>16</v>
      </c>
      <c r="E1108" s="30">
        <f t="shared" si="17"/>
        <v>7091.54</v>
      </c>
    </row>
    <row r="1109" spans="1:5" ht="15" customHeight="1" x14ac:dyDescent="0.35">
      <c r="A1109" s="64">
        <v>3</v>
      </c>
      <c r="B1109" s="71">
        <v>65.06</v>
      </c>
      <c r="C1109" s="64" t="s">
        <v>10290</v>
      </c>
      <c r="D1109" s="64" t="s">
        <v>16</v>
      </c>
      <c r="E1109" s="30">
        <f t="shared" si="17"/>
        <v>195.18</v>
      </c>
    </row>
    <row r="1110" spans="1:5" ht="15" customHeight="1" x14ac:dyDescent="0.35">
      <c r="A1110" s="64">
        <v>115</v>
      </c>
      <c r="B1110" s="71">
        <v>65.040000000000006</v>
      </c>
      <c r="C1110" s="64" t="s">
        <v>10290</v>
      </c>
      <c r="D1110" s="64" t="s">
        <v>1022</v>
      </c>
      <c r="E1110" s="30">
        <f t="shared" si="17"/>
        <v>7479.6</v>
      </c>
    </row>
    <row r="1111" spans="1:5" ht="15" customHeight="1" x14ac:dyDescent="0.35">
      <c r="A1111" s="64">
        <v>203</v>
      </c>
      <c r="B1111" s="71">
        <v>65.040000000000006</v>
      </c>
      <c r="C1111" s="64" t="s">
        <v>10291</v>
      </c>
      <c r="D1111" s="64" t="s">
        <v>16</v>
      </c>
      <c r="E1111" s="30">
        <f t="shared" si="17"/>
        <v>13203.12</v>
      </c>
    </row>
    <row r="1112" spans="1:5" ht="15" customHeight="1" x14ac:dyDescent="0.35">
      <c r="A1112" s="64">
        <v>183</v>
      </c>
      <c r="B1112" s="71">
        <v>65.02</v>
      </c>
      <c r="C1112" s="64" t="s">
        <v>1073</v>
      </c>
      <c r="D1112" s="64" t="s">
        <v>16</v>
      </c>
      <c r="E1112" s="30">
        <f t="shared" si="17"/>
        <v>11898.66</v>
      </c>
    </row>
    <row r="1113" spans="1:5" ht="15" customHeight="1" x14ac:dyDescent="0.35">
      <c r="A1113" s="64">
        <v>38</v>
      </c>
      <c r="B1113" s="71">
        <v>65.02</v>
      </c>
      <c r="C1113" s="64" t="s">
        <v>1073</v>
      </c>
      <c r="D1113" s="64" t="s">
        <v>1022</v>
      </c>
      <c r="E1113" s="30">
        <f t="shared" si="17"/>
        <v>2470.7599999999998</v>
      </c>
    </row>
    <row r="1114" spans="1:5" ht="15" customHeight="1" x14ac:dyDescent="0.35">
      <c r="A1114" s="64">
        <v>148</v>
      </c>
      <c r="B1114" s="71">
        <v>65.02</v>
      </c>
      <c r="C1114" s="64" t="s">
        <v>1073</v>
      </c>
      <c r="D1114" s="64" t="s">
        <v>1022</v>
      </c>
      <c r="E1114" s="30">
        <f t="shared" si="17"/>
        <v>9622.9599999999991</v>
      </c>
    </row>
    <row r="1115" spans="1:5" ht="15" customHeight="1" x14ac:dyDescent="0.35">
      <c r="A1115" s="64">
        <v>182</v>
      </c>
      <c r="B1115" s="71">
        <v>65</v>
      </c>
      <c r="C1115" s="64" t="s">
        <v>10292</v>
      </c>
      <c r="D1115" s="64" t="s">
        <v>16</v>
      </c>
      <c r="E1115" s="30">
        <f t="shared" si="17"/>
        <v>11830</v>
      </c>
    </row>
    <row r="1116" spans="1:5" ht="15" customHeight="1" x14ac:dyDescent="0.35">
      <c r="A1116" s="64">
        <v>152</v>
      </c>
      <c r="B1116" s="71">
        <v>65</v>
      </c>
      <c r="C1116" s="64" t="s">
        <v>10292</v>
      </c>
      <c r="D1116" s="64" t="s">
        <v>1022</v>
      </c>
      <c r="E1116" s="30">
        <f t="shared" si="17"/>
        <v>9880</v>
      </c>
    </row>
    <row r="1117" spans="1:5" ht="15" customHeight="1" x14ac:dyDescent="0.35">
      <c r="A1117" s="64">
        <v>270</v>
      </c>
      <c r="B1117" s="71">
        <v>65</v>
      </c>
      <c r="C1117" s="64" t="s">
        <v>10293</v>
      </c>
      <c r="D1117" s="64" t="s">
        <v>1022</v>
      </c>
      <c r="E1117" s="30">
        <f t="shared" si="17"/>
        <v>17550</v>
      </c>
    </row>
    <row r="1118" spans="1:5" ht="15" customHeight="1" x14ac:dyDescent="0.35">
      <c r="A1118" s="64">
        <v>399</v>
      </c>
      <c r="B1118" s="71">
        <v>65</v>
      </c>
      <c r="C1118" s="64" t="s">
        <v>9933</v>
      </c>
      <c r="D1118" s="64" t="s">
        <v>16</v>
      </c>
      <c r="E1118" s="30">
        <f t="shared" si="17"/>
        <v>25935</v>
      </c>
    </row>
    <row r="1119" spans="1:5" ht="15" customHeight="1" x14ac:dyDescent="0.35">
      <c r="A1119" s="64">
        <v>75</v>
      </c>
      <c r="B1119" s="71">
        <v>65</v>
      </c>
      <c r="C1119" s="64" t="s">
        <v>9933</v>
      </c>
      <c r="D1119" s="64" t="s">
        <v>16</v>
      </c>
      <c r="E1119" s="30">
        <f t="shared" si="17"/>
        <v>4875</v>
      </c>
    </row>
    <row r="1120" spans="1:5" ht="15" customHeight="1" x14ac:dyDescent="0.35">
      <c r="A1120" s="64">
        <v>129</v>
      </c>
      <c r="B1120" s="71">
        <v>65</v>
      </c>
      <c r="C1120" s="64" t="s">
        <v>9933</v>
      </c>
      <c r="D1120" s="64" t="s">
        <v>1022</v>
      </c>
      <c r="E1120" s="30">
        <f t="shared" si="17"/>
        <v>8385</v>
      </c>
    </row>
    <row r="1121" spans="1:5" ht="15" customHeight="1" x14ac:dyDescent="0.35">
      <c r="A1121" s="64">
        <v>119</v>
      </c>
      <c r="B1121" s="71">
        <v>64.98</v>
      </c>
      <c r="C1121" s="64" t="s">
        <v>9933</v>
      </c>
      <c r="D1121" s="64" t="s">
        <v>1022</v>
      </c>
      <c r="E1121" s="30">
        <f t="shared" si="17"/>
        <v>7732.6200000000008</v>
      </c>
    </row>
    <row r="1122" spans="1:5" ht="15" customHeight="1" x14ac:dyDescent="0.35">
      <c r="A1122" s="64">
        <v>154</v>
      </c>
      <c r="B1122" s="71">
        <v>65</v>
      </c>
      <c r="C1122" s="64" t="s">
        <v>2269</v>
      </c>
      <c r="D1122" s="64" t="s">
        <v>16</v>
      </c>
      <c r="E1122" s="30">
        <f t="shared" si="17"/>
        <v>10010</v>
      </c>
    </row>
    <row r="1123" spans="1:5" ht="15" customHeight="1" x14ac:dyDescent="0.35">
      <c r="A1123" s="64">
        <v>194</v>
      </c>
      <c r="B1123" s="71">
        <v>65</v>
      </c>
      <c r="C1123" s="64" t="s">
        <v>10294</v>
      </c>
      <c r="D1123" s="64" t="s">
        <v>16</v>
      </c>
      <c r="E1123" s="30">
        <f t="shared" si="17"/>
        <v>12610</v>
      </c>
    </row>
    <row r="1124" spans="1:5" ht="15" customHeight="1" x14ac:dyDescent="0.35">
      <c r="A1124" s="64">
        <v>182</v>
      </c>
      <c r="B1124" s="71">
        <v>65</v>
      </c>
      <c r="C1124" s="64" t="s">
        <v>10294</v>
      </c>
      <c r="D1124" s="64" t="s">
        <v>16</v>
      </c>
      <c r="E1124" s="30">
        <f t="shared" si="17"/>
        <v>11830</v>
      </c>
    </row>
    <row r="1125" spans="1:5" ht="15" customHeight="1" x14ac:dyDescent="0.35">
      <c r="A1125" s="64">
        <v>98</v>
      </c>
      <c r="B1125" s="71">
        <v>65</v>
      </c>
      <c r="C1125" s="64" t="s">
        <v>10294</v>
      </c>
      <c r="D1125" s="64" t="s">
        <v>16</v>
      </c>
      <c r="E1125" s="30">
        <f t="shared" si="17"/>
        <v>6370</v>
      </c>
    </row>
    <row r="1126" spans="1:5" ht="15" customHeight="1" x14ac:dyDescent="0.35">
      <c r="A1126" s="64">
        <v>219</v>
      </c>
      <c r="B1126" s="71">
        <v>64.98</v>
      </c>
      <c r="C1126" s="64" t="s">
        <v>5500</v>
      </c>
      <c r="D1126" s="64" t="s">
        <v>16</v>
      </c>
      <c r="E1126" s="30">
        <f t="shared" si="17"/>
        <v>14230.62</v>
      </c>
    </row>
    <row r="1127" spans="1:5" ht="15" customHeight="1" x14ac:dyDescent="0.35">
      <c r="A1127" s="64">
        <v>178</v>
      </c>
      <c r="B1127" s="71">
        <v>64.959999999999994</v>
      </c>
      <c r="C1127" s="64" t="s">
        <v>3470</v>
      </c>
      <c r="D1127" s="64" t="s">
        <v>16</v>
      </c>
      <c r="E1127" s="30">
        <f t="shared" si="17"/>
        <v>11562.88</v>
      </c>
    </row>
    <row r="1128" spans="1:5" ht="15" customHeight="1" x14ac:dyDescent="0.35">
      <c r="A1128" s="64">
        <v>116</v>
      </c>
      <c r="B1128" s="71">
        <v>64.959999999999994</v>
      </c>
      <c r="C1128" s="64" t="s">
        <v>3470</v>
      </c>
      <c r="D1128" s="64" t="s">
        <v>1022</v>
      </c>
      <c r="E1128" s="30">
        <f t="shared" si="17"/>
        <v>7535.36</v>
      </c>
    </row>
    <row r="1129" spans="1:5" ht="15" customHeight="1" x14ac:dyDescent="0.35">
      <c r="A1129" s="64">
        <v>188</v>
      </c>
      <c r="B1129" s="71">
        <v>64.959999999999994</v>
      </c>
      <c r="C1129" s="64" t="s">
        <v>766</v>
      </c>
      <c r="D1129" s="64" t="s">
        <v>16</v>
      </c>
      <c r="E1129" s="30">
        <f t="shared" si="17"/>
        <v>12212.48</v>
      </c>
    </row>
    <row r="1130" spans="1:5" ht="15" customHeight="1" x14ac:dyDescent="0.35">
      <c r="A1130" s="64">
        <v>118</v>
      </c>
      <c r="B1130" s="71">
        <v>64.94</v>
      </c>
      <c r="C1130" s="64" t="s">
        <v>6548</v>
      </c>
      <c r="D1130" s="64" t="s">
        <v>16</v>
      </c>
      <c r="E1130" s="30">
        <f t="shared" si="17"/>
        <v>7662.92</v>
      </c>
    </row>
    <row r="1131" spans="1:5" ht="15" customHeight="1" x14ac:dyDescent="0.35">
      <c r="A1131" s="64">
        <v>145</v>
      </c>
      <c r="B1131" s="71">
        <v>64.94</v>
      </c>
      <c r="C1131" s="64" t="s">
        <v>6548</v>
      </c>
      <c r="D1131" s="64" t="s">
        <v>1022</v>
      </c>
      <c r="E1131" s="30">
        <f t="shared" si="17"/>
        <v>9416.2999999999993</v>
      </c>
    </row>
    <row r="1132" spans="1:5" ht="15" customHeight="1" x14ac:dyDescent="0.35">
      <c r="A1132" s="64">
        <v>173</v>
      </c>
      <c r="B1132" s="71">
        <v>64.92</v>
      </c>
      <c r="C1132" s="64" t="s">
        <v>10295</v>
      </c>
      <c r="D1132" s="64" t="s">
        <v>16</v>
      </c>
      <c r="E1132" s="30">
        <f t="shared" si="17"/>
        <v>11231.16</v>
      </c>
    </row>
    <row r="1133" spans="1:5" ht="15" customHeight="1" x14ac:dyDescent="0.35">
      <c r="A1133" s="64">
        <v>159</v>
      </c>
      <c r="B1133" s="71">
        <v>64.92</v>
      </c>
      <c r="C1133" s="64" t="s">
        <v>10296</v>
      </c>
      <c r="D1133" s="64" t="s">
        <v>1022</v>
      </c>
      <c r="E1133" s="30">
        <f t="shared" si="17"/>
        <v>10322.280000000001</v>
      </c>
    </row>
    <row r="1134" spans="1:5" ht="15" customHeight="1" x14ac:dyDescent="0.35">
      <c r="A1134" s="64">
        <v>96</v>
      </c>
      <c r="B1134" s="71">
        <v>64.900000000000006</v>
      </c>
      <c r="C1134" s="64" t="s">
        <v>10297</v>
      </c>
      <c r="D1134" s="64" t="s">
        <v>1022</v>
      </c>
      <c r="E1134" s="30">
        <f t="shared" si="17"/>
        <v>6230.4000000000005</v>
      </c>
    </row>
    <row r="1135" spans="1:5" ht="15" customHeight="1" x14ac:dyDescent="0.35">
      <c r="A1135" s="64">
        <v>16</v>
      </c>
      <c r="B1135" s="71">
        <v>64.900000000000006</v>
      </c>
      <c r="C1135" s="64" t="s">
        <v>10297</v>
      </c>
      <c r="D1135" s="64" t="s">
        <v>1022</v>
      </c>
      <c r="E1135" s="30">
        <f t="shared" si="17"/>
        <v>1038.4000000000001</v>
      </c>
    </row>
    <row r="1136" spans="1:5" ht="15" customHeight="1" x14ac:dyDescent="0.35">
      <c r="A1136" s="64">
        <v>165</v>
      </c>
      <c r="B1136" s="71">
        <v>64.92</v>
      </c>
      <c r="C1136" s="64" t="s">
        <v>10298</v>
      </c>
      <c r="D1136" s="64" t="s">
        <v>16</v>
      </c>
      <c r="E1136" s="30">
        <f t="shared" si="17"/>
        <v>10711.800000000001</v>
      </c>
    </row>
    <row r="1137" spans="1:5" ht="15" customHeight="1" x14ac:dyDescent="0.35">
      <c r="A1137" s="64">
        <v>18</v>
      </c>
      <c r="B1137" s="71">
        <v>64.900000000000006</v>
      </c>
      <c r="C1137" s="64" t="s">
        <v>10299</v>
      </c>
      <c r="D1137" s="64" t="s">
        <v>16</v>
      </c>
      <c r="E1137" s="30">
        <f t="shared" si="17"/>
        <v>1168.2</v>
      </c>
    </row>
    <row r="1138" spans="1:5" ht="15" customHeight="1" x14ac:dyDescent="0.35">
      <c r="A1138" s="64">
        <v>56</v>
      </c>
      <c r="B1138" s="71">
        <v>64.900000000000006</v>
      </c>
      <c r="C1138" s="64" t="s">
        <v>1085</v>
      </c>
      <c r="D1138" s="64" t="s">
        <v>16</v>
      </c>
      <c r="E1138" s="30">
        <f t="shared" si="17"/>
        <v>3634.4000000000005</v>
      </c>
    </row>
    <row r="1139" spans="1:5" ht="15" customHeight="1" x14ac:dyDescent="0.35">
      <c r="A1139" s="64">
        <v>38</v>
      </c>
      <c r="B1139" s="71">
        <v>64.900000000000006</v>
      </c>
      <c r="C1139" s="64" t="s">
        <v>1085</v>
      </c>
      <c r="D1139" s="64" t="s">
        <v>16</v>
      </c>
      <c r="E1139" s="30">
        <f t="shared" si="17"/>
        <v>2466.2000000000003</v>
      </c>
    </row>
    <row r="1140" spans="1:5" ht="15" customHeight="1" x14ac:dyDescent="0.35">
      <c r="A1140" s="64">
        <v>399</v>
      </c>
      <c r="B1140" s="71">
        <v>64.959999999999994</v>
      </c>
      <c r="C1140" s="64" t="s">
        <v>2779</v>
      </c>
      <c r="D1140" s="64" t="s">
        <v>16</v>
      </c>
      <c r="E1140" s="30">
        <f t="shared" si="17"/>
        <v>25919.039999999997</v>
      </c>
    </row>
    <row r="1141" spans="1:5" ht="15" customHeight="1" x14ac:dyDescent="0.35">
      <c r="A1141" s="64">
        <v>29</v>
      </c>
      <c r="B1141" s="71">
        <v>64.959999999999994</v>
      </c>
      <c r="C1141" s="64" t="s">
        <v>2779</v>
      </c>
      <c r="D1141" s="64" t="s">
        <v>1022</v>
      </c>
      <c r="E1141" s="30">
        <f t="shared" si="17"/>
        <v>1883.84</v>
      </c>
    </row>
    <row r="1142" spans="1:5" ht="15" customHeight="1" x14ac:dyDescent="0.35">
      <c r="A1142" s="64">
        <v>136</v>
      </c>
      <c r="B1142" s="71">
        <v>64.959999999999994</v>
      </c>
      <c r="C1142" s="64" t="s">
        <v>6552</v>
      </c>
      <c r="D1142" s="64" t="s">
        <v>16</v>
      </c>
      <c r="E1142" s="30">
        <f t="shared" si="17"/>
        <v>8834.56</v>
      </c>
    </row>
    <row r="1143" spans="1:5" ht="15" customHeight="1" x14ac:dyDescent="0.35">
      <c r="A1143" s="64">
        <v>64</v>
      </c>
      <c r="B1143" s="71">
        <v>64.98</v>
      </c>
      <c r="C1143" s="64" t="s">
        <v>1091</v>
      </c>
      <c r="D1143" s="64" t="s">
        <v>1022</v>
      </c>
      <c r="E1143" s="30">
        <f t="shared" si="17"/>
        <v>4158.72</v>
      </c>
    </row>
    <row r="1144" spans="1:5" ht="15" customHeight="1" x14ac:dyDescent="0.35">
      <c r="A1144" s="64">
        <v>26</v>
      </c>
      <c r="B1144" s="71">
        <v>64.98</v>
      </c>
      <c r="C1144" s="64" t="s">
        <v>1091</v>
      </c>
      <c r="D1144" s="64" t="s">
        <v>1022</v>
      </c>
      <c r="E1144" s="30">
        <f t="shared" si="17"/>
        <v>1689.48</v>
      </c>
    </row>
    <row r="1145" spans="1:5" ht="15" customHeight="1" x14ac:dyDescent="0.35">
      <c r="A1145" s="64">
        <v>144</v>
      </c>
      <c r="B1145" s="71">
        <v>64.98</v>
      </c>
      <c r="C1145" s="64" t="s">
        <v>1091</v>
      </c>
      <c r="D1145" s="64" t="s">
        <v>1022</v>
      </c>
      <c r="E1145" s="30">
        <f t="shared" si="17"/>
        <v>9357.1200000000008</v>
      </c>
    </row>
    <row r="1146" spans="1:5" ht="15" customHeight="1" x14ac:dyDescent="0.35">
      <c r="A1146" s="64">
        <v>89</v>
      </c>
      <c r="B1146" s="71">
        <v>64.98</v>
      </c>
      <c r="C1146" s="64" t="s">
        <v>1091</v>
      </c>
      <c r="D1146" s="64" t="s">
        <v>1022</v>
      </c>
      <c r="E1146" s="30">
        <f t="shared" si="17"/>
        <v>5783.22</v>
      </c>
    </row>
    <row r="1147" spans="1:5" ht="15" customHeight="1" x14ac:dyDescent="0.35">
      <c r="A1147" s="64">
        <v>34</v>
      </c>
      <c r="B1147" s="71">
        <v>64.98</v>
      </c>
      <c r="C1147" s="64" t="s">
        <v>10300</v>
      </c>
      <c r="D1147" s="64" t="s">
        <v>16</v>
      </c>
      <c r="E1147" s="30">
        <f t="shared" si="17"/>
        <v>2209.3200000000002</v>
      </c>
    </row>
    <row r="1148" spans="1:5" ht="15" customHeight="1" x14ac:dyDescent="0.35">
      <c r="A1148" s="64">
        <v>399</v>
      </c>
      <c r="B1148" s="71">
        <v>64.98</v>
      </c>
      <c r="C1148" s="64" t="s">
        <v>10300</v>
      </c>
      <c r="D1148" s="64" t="s">
        <v>16</v>
      </c>
      <c r="E1148" s="30">
        <f t="shared" si="17"/>
        <v>25927.02</v>
      </c>
    </row>
    <row r="1149" spans="1:5" ht="15" customHeight="1" x14ac:dyDescent="0.35">
      <c r="A1149" s="64">
        <v>41</v>
      </c>
      <c r="B1149" s="71">
        <v>64.98</v>
      </c>
      <c r="C1149" s="64" t="s">
        <v>10300</v>
      </c>
      <c r="D1149" s="64" t="s">
        <v>16</v>
      </c>
      <c r="E1149" s="30">
        <f t="shared" si="17"/>
        <v>2664.1800000000003</v>
      </c>
    </row>
    <row r="1150" spans="1:5" ht="15" customHeight="1" x14ac:dyDescent="0.35">
      <c r="A1150" s="64">
        <v>144</v>
      </c>
      <c r="B1150" s="71">
        <v>64.98</v>
      </c>
      <c r="C1150" s="64" t="s">
        <v>10300</v>
      </c>
      <c r="D1150" s="64" t="s">
        <v>1022</v>
      </c>
      <c r="E1150" s="30">
        <f t="shared" si="17"/>
        <v>9357.1200000000008</v>
      </c>
    </row>
    <row r="1151" spans="1:5" ht="15" customHeight="1" x14ac:dyDescent="0.35">
      <c r="A1151" s="64">
        <v>14</v>
      </c>
      <c r="B1151" s="71">
        <v>64.98</v>
      </c>
      <c r="C1151" s="64" t="s">
        <v>10300</v>
      </c>
      <c r="D1151" s="64" t="s">
        <v>1022</v>
      </c>
      <c r="E1151" s="30">
        <f t="shared" si="17"/>
        <v>909.72</v>
      </c>
    </row>
    <row r="1152" spans="1:5" ht="15" customHeight="1" x14ac:dyDescent="0.35">
      <c r="A1152" s="64">
        <v>142</v>
      </c>
      <c r="B1152" s="71">
        <v>64.98</v>
      </c>
      <c r="C1152" s="64" t="s">
        <v>5840</v>
      </c>
      <c r="D1152" s="64" t="s">
        <v>16</v>
      </c>
      <c r="E1152" s="30">
        <f t="shared" si="17"/>
        <v>9227.16</v>
      </c>
    </row>
    <row r="1153" spans="1:5" ht="15" customHeight="1" x14ac:dyDescent="0.35">
      <c r="A1153" s="64">
        <v>139</v>
      </c>
      <c r="B1153" s="71">
        <v>65.040000000000006</v>
      </c>
      <c r="C1153" s="64" t="s">
        <v>5510</v>
      </c>
      <c r="D1153" s="64" t="s">
        <v>16</v>
      </c>
      <c r="E1153" s="30">
        <f t="shared" si="17"/>
        <v>9040.5600000000013</v>
      </c>
    </row>
    <row r="1154" spans="1:5" ht="15" customHeight="1" x14ac:dyDescent="0.35">
      <c r="A1154" s="64">
        <v>396</v>
      </c>
      <c r="B1154" s="71">
        <v>65.06</v>
      </c>
      <c r="C1154" s="64" t="s">
        <v>5510</v>
      </c>
      <c r="D1154" s="64" t="s">
        <v>16</v>
      </c>
      <c r="E1154" s="30">
        <f t="shared" ref="E1154:E1217" si="18">A1154*B1154</f>
        <v>25763.760000000002</v>
      </c>
    </row>
    <row r="1155" spans="1:5" ht="15" customHeight="1" x14ac:dyDescent="0.35">
      <c r="A1155" s="64">
        <v>72</v>
      </c>
      <c r="B1155" s="71">
        <v>65.06</v>
      </c>
      <c r="C1155" s="64" t="s">
        <v>5510</v>
      </c>
      <c r="D1155" s="64" t="s">
        <v>16</v>
      </c>
      <c r="E1155" s="30">
        <f t="shared" si="18"/>
        <v>4684.32</v>
      </c>
    </row>
    <row r="1156" spans="1:5" ht="15" customHeight="1" x14ac:dyDescent="0.35">
      <c r="A1156" s="64">
        <v>6</v>
      </c>
      <c r="B1156" s="71">
        <v>65.06</v>
      </c>
      <c r="C1156" s="64" t="s">
        <v>5510</v>
      </c>
      <c r="D1156" s="64" t="s">
        <v>16</v>
      </c>
      <c r="E1156" s="30">
        <f t="shared" si="18"/>
        <v>390.36</v>
      </c>
    </row>
    <row r="1157" spans="1:5" ht="15" customHeight="1" x14ac:dyDescent="0.35">
      <c r="A1157" s="64">
        <v>223</v>
      </c>
      <c r="B1157" s="71">
        <v>65.06</v>
      </c>
      <c r="C1157" s="64" t="s">
        <v>5510</v>
      </c>
      <c r="D1157" s="64" t="s">
        <v>16</v>
      </c>
      <c r="E1157" s="30">
        <f t="shared" si="18"/>
        <v>14508.380000000001</v>
      </c>
    </row>
    <row r="1158" spans="1:5" ht="15" customHeight="1" x14ac:dyDescent="0.35">
      <c r="A1158" s="64">
        <v>187</v>
      </c>
      <c r="B1158" s="71">
        <v>65.06</v>
      </c>
      <c r="C1158" s="64" t="s">
        <v>5510</v>
      </c>
      <c r="D1158" s="64" t="s">
        <v>16</v>
      </c>
      <c r="E1158" s="30">
        <f t="shared" si="18"/>
        <v>12166.220000000001</v>
      </c>
    </row>
    <row r="1159" spans="1:5" ht="15" customHeight="1" x14ac:dyDescent="0.35">
      <c r="A1159" s="64">
        <v>64</v>
      </c>
      <c r="B1159" s="71">
        <v>65.06</v>
      </c>
      <c r="C1159" s="64" t="s">
        <v>5510</v>
      </c>
      <c r="D1159" s="64" t="s">
        <v>16</v>
      </c>
      <c r="E1159" s="30">
        <f t="shared" si="18"/>
        <v>4163.84</v>
      </c>
    </row>
    <row r="1160" spans="1:5" ht="15" customHeight="1" x14ac:dyDescent="0.35">
      <c r="A1160" s="64">
        <v>144</v>
      </c>
      <c r="B1160" s="71">
        <v>65.040000000000006</v>
      </c>
      <c r="C1160" s="64" t="s">
        <v>5510</v>
      </c>
      <c r="D1160" s="64" t="s">
        <v>1022</v>
      </c>
      <c r="E1160" s="30">
        <f t="shared" si="18"/>
        <v>9365.76</v>
      </c>
    </row>
    <row r="1161" spans="1:5" ht="15" customHeight="1" x14ac:dyDescent="0.35">
      <c r="A1161" s="64">
        <v>115</v>
      </c>
      <c r="B1161" s="71">
        <v>65.040000000000006</v>
      </c>
      <c r="C1161" s="64" t="s">
        <v>5510</v>
      </c>
      <c r="D1161" s="64" t="s">
        <v>1022</v>
      </c>
      <c r="E1161" s="30">
        <f t="shared" si="18"/>
        <v>7479.6</v>
      </c>
    </row>
    <row r="1162" spans="1:5" ht="15" customHeight="1" x14ac:dyDescent="0.35">
      <c r="A1162" s="64">
        <v>112</v>
      </c>
      <c r="B1162" s="71">
        <v>65.06</v>
      </c>
      <c r="C1162" s="64" t="s">
        <v>5510</v>
      </c>
      <c r="D1162" s="64" t="s">
        <v>1022</v>
      </c>
      <c r="E1162" s="30">
        <f t="shared" si="18"/>
        <v>7286.72</v>
      </c>
    </row>
    <row r="1163" spans="1:5" ht="15" customHeight="1" x14ac:dyDescent="0.35">
      <c r="A1163" s="64">
        <v>1</v>
      </c>
      <c r="B1163" s="71">
        <v>65.040000000000006</v>
      </c>
      <c r="C1163" s="64" t="s">
        <v>5510</v>
      </c>
      <c r="D1163" s="64" t="s">
        <v>1022</v>
      </c>
      <c r="E1163" s="30">
        <f t="shared" si="18"/>
        <v>65.040000000000006</v>
      </c>
    </row>
    <row r="1164" spans="1:5" ht="15" customHeight="1" x14ac:dyDescent="0.35">
      <c r="A1164" s="64">
        <v>169</v>
      </c>
      <c r="B1164" s="71">
        <v>65.06</v>
      </c>
      <c r="C1164" s="64" t="s">
        <v>4557</v>
      </c>
      <c r="D1164" s="64" t="s">
        <v>16</v>
      </c>
      <c r="E1164" s="30">
        <f t="shared" si="18"/>
        <v>10995.140000000001</v>
      </c>
    </row>
    <row r="1165" spans="1:5" ht="15" customHeight="1" x14ac:dyDescent="0.35">
      <c r="A1165" s="64">
        <v>111</v>
      </c>
      <c r="B1165" s="71">
        <v>65.040000000000006</v>
      </c>
      <c r="C1165" s="64" t="s">
        <v>10301</v>
      </c>
      <c r="D1165" s="64" t="s">
        <v>1022</v>
      </c>
      <c r="E1165" s="30">
        <f t="shared" si="18"/>
        <v>7219.4400000000005</v>
      </c>
    </row>
    <row r="1166" spans="1:5" ht="15" customHeight="1" x14ac:dyDescent="0.35">
      <c r="A1166" s="64">
        <v>182</v>
      </c>
      <c r="B1166" s="71">
        <v>65.02</v>
      </c>
      <c r="C1166" s="64" t="s">
        <v>1104</v>
      </c>
      <c r="D1166" s="64" t="s">
        <v>16</v>
      </c>
      <c r="E1166" s="30">
        <f t="shared" si="18"/>
        <v>11833.64</v>
      </c>
    </row>
    <row r="1167" spans="1:5" ht="15" customHeight="1" x14ac:dyDescent="0.35">
      <c r="A1167" s="64">
        <v>156</v>
      </c>
      <c r="B1167" s="71">
        <v>65.040000000000006</v>
      </c>
      <c r="C1167" s="64" t="s">
        <v>1104</v>
      </c>
      <c r="D1167" s="64" t="s">
        <v>16</v>
      </c>
      <c r="E1167" s="30">
        <f t="shared" si="18"/>
        <v>10146.240000000002</v>
      </c>
    </row>
    <row r="1168" spans="1:5" ht="15" customHeight="1" x14ac:dyDescent="0.35">
      <c r="A1168" s="64">
        <v>193</v>
      </c>
      <c r="B1168" s="71">
        <v>65.02</v>
      </c>
      <c r="C1168" s="64" t="s">
        <v>1104</v>
      </c>
      <c r="D1168" s="64" t="s">
        <v>1022</v>
      </c>
      <c r="E1168" s="30">
        <f t="shared" si="18"/>
        <v>12548.859999999999</v>
      </c>
    </row>
    <row r="1169" spans="1:5" ht="15" customHeight="1" x14ac:dyDescent="0.35">
      <c r="A1169" s="64">
        <v>7</v>
      </c>
      <c r="B1169" s="71">
        <v>65</v>
      </c>
      <c r="C1169" s="64" t="s">
        <v>5511</v>
      </c>
      <c r="D1169" s="64" t="s">
        <v>1022</v>
      </c>
      <c r="E1169" s="30">
        <f t="shared" si="18"/>
        <v>455</v>
      </c>
    </row>
    <row r="1170" spans="1:5" ht="15" customHeight="1" x14ac:dyDescent="0.35">
      <c r="A1170" s="64">
        <v>146</v>
      </c>
      <c r="B1170" s="71">
        <v>65</v>
      </c>
      <c r="C1170" s="64" t="s">
        <v>5511</v>
      </c>
      <c r="D1170" s="64" t="s">
        <v>1022</v>
      </c>
      <c r="E1170" s="30">
        <f t="shared" si="18"/>
        <v>9490</v>
      </c>
    </row>
    <row r="1171" spans="1:5" ht="15" customHeight="1" x14ac:dyDescent="0.35">
      <c r="A1171" s="64">
        <v>178</v>
      </c>
      <c r="B1171" s="71">
        <v>65.02</v>
      </c>
      <c r="C1171" s="64" t="s">
        <v>4558</v>
      </c>
      <c r="D1171" s="64" t="s">
        <v>16</v>
      </c>
      <c r="E1171" s="30">
        <f t="shared" si="18"/>
        <v>11573.56</v>
      </c>
    </row>
    <row r="1172" spans="1:5" ht="15" customHeight="1" x14ac:dyDescent="0.35">
      <c r="A1172" s="64">
        <v>52</v>
      </c>
      <c r="B1172" s="71">
        <v>65.02</v>
      </c>
      <c r="C1172" s="64" t="s">
        <v>4558</v>
      </c>
      <c r="D1172" s="64" t="s">
        <v>16</v>
      </c>
      <c r="E1172" s="30">
        <f t="shared" si="18"/>
        <v>3381.04</v>
      </c>
    </row>
    <row r="1173" spans="1:5" ht="15" customHeight="1" x14ac:dyDescent="0.35">
      <c r="A1173" s="64">
        <v>182</v>
      </c>
      <c r="B1173" s="71">
        <v>65.02</v>
      </c>
      <c r="C1173" s="64" t="s">
        <v>10302</v>
      </c>
      <c r="D1173" s="64" t="s">
        <v>16</v>
      </c>
      <c r="E1173" s="30">
        <f t="shared" si="18"/>
        <v>11833.64</v>
      </c>
    </row>
    <row r="1174" spans="1:5" ht="15" customHeight="1" x14ac:dyDescent="0.35">
      <c r="A1174" s="64">
        <v>146</v>
      </c>
      <c r="B1174" s="71">
        <v>65.02</v>
      </c>
      <c r="C1174" s="64" t="s">
        <v>2291</v>
      </c>
      <c r="D1174" s="64" t="s">
        <v>16</v>
      </c>
      <c r="E1174" s="30">
        <f t="shared" si="18"/>
        <v>9492.92</v>
      </c>
    </row>
    <row r="1175" spans="1:5" ht="15" customHeight="1" x14ac:dyDescent="0.35">
      <c r="A1175" s="64">
        <v>154</v>
      </c>
      <c r="B1175" s="71">
        <v>65.02</v>
      </c>
      <c r="C1175" s="64" t="s">
        <v>1113</v>
      </c>
      <c r="D1175" s="64" t="s">
        <v>16</v>
      </c>
      <c r="E1175" s="30">
        <f t="shared" si="18"/>
        <v>10013.08</v>
      </c>
    </row>
    <row r="1176" spans="1:5" ht="15" customHeight="1" x14ac:dyDescent="0.35">
      <c r="A1176" s="64">
        <v>92</v>
      </c>
      <c r="B1176" s="71">
        <v>65.02</v>
      </c>
      <c r="C1176" s="64" t="s">
        <v>1113</v>
      </c>
      <c r="D1176" s="64" t="s">
        <v>16</v>
      </c>
      <c r="E1176" s="30">
        <f t="shared" si="18"/>
        <v>5981.8399999999992</v>
      </c>
    </row>
    <row r="1177" spans="1:5" ht="15" customHeight="1" x14ac:dyDescent="0.35">
      <c r="A1177" s="64">
        <v>74</v>
      </c>
      <c r="B1177" s="71">
        <v>65.02</v>
      </c>
      <c r="C1177" s="64" t="s">
        <v>7105</v>
      </c>
      <c r="D1177" s="64" t="s">
        <v>16</v>
      </c>
      <c r="E1177" s="30">
        <f t="shared" si="18"/>
        <v>4811.4799999999996</v>
      </c>
    </row>
    <row r="1178" spans="1:5" ht="15" customHeight="1" x14ac:dyDescent="0.35">
      <c r="A1178" s="64">
        <v>188</v>
      </c>
      <c r="B1178" s="71">
        <v>65.02</v>
      </c>
      <c r="C1178" s="64" t="s">
        <v>7105</v>
      </c>
      <c r="D1178" s="64" t="s">
        <v>16</v>
      </c>
      <c r="E1178" s="30">
        <f t="shared" si="18"/>
        <v>12223.759999999998</v>
      </c>
    </row>
    <row r="1179" spans="1:5" ht="15" customHeight="1" x14ac:dyDescent="0.35">
      <c r="A1179" s="64">
        <v>13</v>
      </c>
      <c r="B1179" s="71">
        <v>65.02</v>
      </c>
      <c r="C1179" s="64" t="s">
        <v>7105</v>
      </c>
      <c r="D1179" s="64" t="s">
        <v>16</v>
      </c>
      <c r="E1179" s="30">
        <f t="shared" si="18"/>
        <v>845.26</v>
      </c>
    </row>
    <row r="1180" spans="1:5" ht="15" customHeight="1" x14ac:dyDescent="0.35">
      <c r="A1180" s="64">
        <v>116</v>
      </c>
      <c r="B1180" s="71">
        <v>65</v>
      </c>
      <c r="C1180" s="64" t="s">
        <v>1915</v>
      </c>
      <c r="D1180" s="64" t="s">
        <v>16</v>
      </c>
      <c r="E1180" s="30">
        <f t="shared" si="18"/>
        <v>7540</v>
      </c>
    </row>
    <row r="1181" spans="1:5" ht="15" customHeight="1" x14ac:dyDescent="0.35">
      <c r="A1181" s="64">
        <v>115</v>
      </c>
      <c r="B1181" s="71">
        <v>64.98</v>
      </c>
      <c r="C1181" s="64" t="s">
        <v>1915</v>
      </c>
      <c r="D1181" s="64" t="s">
        <v>1022</v>
      </c>
      <c r="E1181" s="30">
        <f t="shared" si="18"/>
        <v>7472.7000000000007</v>
      </c>
    </row>
    <row r="1182" spans="1:5" ht="15" customHeight="1" x14ac:dyDescent="0.35">
      <c r="A1182" s="64">
        <v>112</v>
      </c>
      <c r="B1182" s="71">
        <v>65</v>
      </c>
      <c r="C1182" s="64" t="s">
        <v>1915</v>
      </c>
      <c r="D1182" s="64" t="s">
        <v>1022</v>
      </c>
      <c r="E1182" s="30">
        <f t="shared" si="18"/>
        <v>7280</v>
      </c>
    </row>
    <row r="1183" spans="1:5" ht="15" customHeight="1" x14ac:dyDescent="0.35">
      <c r="A1183" s="64">
        <v>92</v>
      </c>
      <c r="B1183" s="71">
        <v>65</v>
      </c>
      <c r="C1183" s="64" t="s">
        <v>1915</v>
      </c>
      <c r="D1183" s="64" t="s">
        <v>1022</v>
      </c>
      <c r="E1183" s="30">
        <f t="shared" si="18"/>
        <v>5980</v>
      </c>
    </row>
    <row r="1184" spans="1:5" ht="15" customHeight="1" x14ac:dyDescent="0.35">
      <c r="A1184" s="64">
        <v>99</v>
      </c>
      <c r="B1184" s="71">
        <v>65</v>
      </c>
      <c r="C1184" s="64" t="s">
        <v>783</v>
      </c>
      <c r="D1184" s="64" t="s">
        <v>1022</v>
      </c>
      <c r="E1184" s="30">
        <f t="shared" si="18"/>
        <v>6435</v>
      </c>
    </row>
    <row r="1185" spans="1:5" ht="15" customHeight="1" x14ac:dyDescent="0.35">
      <c r="A1185" s="64">
        <v>17</v>
      </c>
      <c r="B1185" s="71">
        <v>65</v>
      </c>
      <c r="C1185" s="64" t="s">
        <v>783</v>
      </c>
      <c r="D1185" s="64" t="s">
        <v>1022</v>
      </c>
      <c r="E1185" s="30">
        <f t="shared" si="18"/>
        <v>1105</v>
      </c>
    </row>
    <row r="1186" spans="1:5" ht="15" customHeight="1" x14ac:dyDescent="0.35">
      <c r="A1186" s="64">
        <v>64</v>
      </c>
      <c r="B1186" s="71">
        <v>65.040000000000006</v>
      </c>
      <c r="C1186" s="64" t="s">
        <v>10303</v>
      </c>
      <c r="D1186" s="64" t="s">
        <v>1022</v>
      </c>
      <c r="E1186" s="30">
        <f t="shared" si="18"/>
        <v>4162.5600000000004</v>
      </c>
    </row>
    <row r="1187" spans="1:5" ht="15" customHeight="1" x14ac:dyDescent="0.35">
      <c r="A1187" s="64">
        <v>136</v>
      </c>
      <c r="B1187" s="71">
        <v>65</v>
      </c>
      <c r="C1187" s="64" t="s">
        <v>10304</v>
      </c>
      <c r="D1187" s="64" t="s">
        <v>1022</v>
      </c>
      <c r="E1187" s="30">
        <f t="shared" si="18"/>
        <v>8840</v>
      </c>
    </row>
    <row r="1188" spans="1:5" ht="15" customHeight="1" x14ac:dyDescent="0.35">
      <c r="A1188" s="64">
        <v>62</v>
      </c>
      <c r="B1188" s="71">
        <v>65</v>
      </c>
      <c r="C1188" s="64" t="s">
        <v>10304</v>
      </c>
      <c r="D1188" s="64" t="s">
        <v>1022</v>
      </c>
      <c r="E1188" s="30">
        <f t="shared" si="18"/>
        <v>4030</v>
      </c>
    </row>
    <row r="1189" spans="1:5" ht="15" customHeight="1" x14ac:dyDescent="0.35">
      <c r="A1189" s="64">
        <v>94</v>
      </c>
      <c r="B1189" s="71">
        <v>65.040000000000006</v>
      </c>
      <c r="C1189" s="64" t="s">
        <v>1123</v>
      </c>
      <c r="D1189" s="64" t="s">
        <v>1022</v>
      </c>
      <c r="E1189" s="30">
        <f t="shared" si="18"/>
        <v>6113.76</v>
      </c>
    </row>
    <row r="1190" spans="1:5" ht="15" customHeight="1" x14ac:dyDescent="0.35">
      <c r="A1190" s="64">
        <v>48</v>
      </c>
      <c r="B1190" s="71">
        <v>65.040000000000006</v>
      </c>
      <c r="C1190" s="64" t="s">
        <v>786</v>
      </c>
      <c r="D1190" s="64" t="s">
        <v>16</v>
      </c>
      <c r="E1190" s="30">
        <f t="shared" si="18"/>
        <v>3121.92</v>
      </c>
    </row>
    <row r="1191" spans="1:5" ht="15" customHeight="1" x14ac:dyDescent="0.35">
      <c r="A1191" s="64">
        <v>185</v>
      </c>
      <c r="B1191" s="71">
        <v>65.040000000000006</v>
      </c>
      <c r="C1191" s="64" t="s">
        <v>786</v>
      </c>
      <c r="D1191" s="64" t="s">
        <v>16</v>
      </c>
      <c r="E1191" s="30">
        <f t="shared" si="18"/>
        <v>12032.400000000001</v>
      </c>
    </row>
    <row r="1192" spans="1:5" ht="15" customHeight="1" x14ac:dyDescent="0.35">
      <c r="A1192" s="64">
        <v>7</v>
      </c>
      <c r="B1192" s="71">
        <v>65.040000000000006</v>
      </c>
      <c r="C1192" s="64" t="s">
        <v>786</v>
      </c>
      <c r="D1192" s="64" t="s">
        <v>16</v>
      </c>
      <c r="E1192" s="30">
        <f t="shared" si="18"/>
        <v>455.28000000000003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 codeName="Sheet4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05</v>
      </c>
      <c r="B2" s="71">
        <v>59.18</v>
      </c>
      <c r="C2" s="29" t="s">
        <v>789</v>
      </c>
      <c r="D2" s="29" t="s">
        <v>16</v>
      </c>
      <c r="E2" s="30">
        <f t="shared" ref="E2:E66" si="0">A2*B2</f>
        <v>12131.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</v>
      </c>
      <c r="B3" s="71">
        <v>59.18</v>
      </c>
      <c r="C3" s="29" t="s">
        <v>789</v>
      </c>
      <c r="D3" s="29" t="s">
        <v>16</v>
      </c>
      <c r="E3" s="30">
        <f t="shared" si="0"/>
        <v>118.36</v>
      </c>
      <c r="F3" s="28"/>
      <c r="G3" s="34" t="s">
        <v>1</v>
      </c>
      <c r="H3" s="35">
        <f>+SUMIF(D:D,K3,A:A)</f>
        <v>74190</v>
      </c>
      <c r="I3" s="36">
        <f>+J3/H3</f>
        <v>59.287058633238964</v>
      </c>
      <c r="J3" s="37">
        <f>+SUMIF(D:D,K3,E:E)+1</f>
        <v>4398506.879999999</v>
      </c>
      <c r="K3" s="38" t="s">
        <v>16</v>
      </c>
    </row>
    <row r="4" spans="1:11" ht="15" customHeight="1" x14ac:dyDescent="0.35">
      <c r="A4" s="29">
        <v>83</v>
      </c>
      <c r="B4" s="71">
        <v>59.14</v>
      </c>
      <c r="C4" s="29" t="s">
        <v>790</v>
      </c>
      <c r="D4" s="29" t="s">
        <v>16</v>
      </c>
      <c r="E4" s="30">
        <f t="shared" si="0"/>
        <v>4908.62</v>
      </c>
      <c r="F4" s="28"/>
      <c r="G4" s="39" t="s">
        <v>20</v>
      </c>
      <c r="H4" s="40">
        <f>+SUMIF(D:D,K4,A:A)</f>
        <v>10837</v>
      </c>
      <c r="I4" s="41">
        <f>+J4/H4</f>
        <v>59.201011350004578</v>
      </c>
      <c r="J4" s="42">
        <f>+SUMIF(D:D,K4,E:E)</f>
        <v>641561.35999999964</v>
      </c>
      <c r="K4" s="38" t="s">
        <v>1022</v>
      </c>
    </row>
    <row r="5" spans="1:11" ht="15" customHeight="1" x14ac:dyDescent="0.35">
      <c r="A5" s="29">
        <v>271</v>
      </c>
      <c r="B5" s="71">
        <v>59.14</v>
      </c>
      <c r="C5" s="29" t="s">
        <v>790</v>
      </c>
      <c r="D5" s="29" t="s">
        <v>16</v>
      </c>
      <c r="E5" s="30">
        <f t="shared" si="0"/>
        <v>16026.9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11</v>
      </c>
      <c r="B6" s="71">
        <v>59.1</v>
      </c>
      <c r="C6" s="29" t="s">
        <v>791</v>
      </c>
      <c r="D6" s="29" t="s">
        <v>16</v>
      </c>
      <c r="E6" s="30">
        <f t="shared" si="0"/>
        <v>6560.1</v>
      </c>
      <c r="F6" s="28"/>
      <c r="G6" s="43" t="s">
        <v>22</v>
      </c>
      <c r="H6" s="44">
        <f>SUM(H3:H4)</f>
        <v>85027</v>
      </c>
      <c r="I6" s="45">
        <f>+ROUND(J6/H6,6)</f>
        <v>59.276091999999998</v>
      </c>
      <c r="J6" s="46">
        <f>SUM(J3:J4)</f>
        <v>5040068.2399999984</v>
      </c>
      <c r="K6" s="28"/>
    </row>
    <row r="7" spans="1:11" ht="15" customHeight="1" x14ac:dyDescent="0.35">
      <c r="A7" s="29">
        <v>114</v>
      </c>
      <c r="B7" s="71">
        <v>59.06</v>
      </c>
      <c r="C7" s="29" t="s">
        <v>791</v>
      </c>
      <c r="D7" s="29" t="s">
        <v>16</v>
      </c>
      <c r="E7" s="30">
        <f t="shared" si="0"/>
        <v>6732.8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65</v>
      </c>
      <c r="B8" s="71">
        <v>59.22</v>
      </c>
      <c r="C8" s="29" t="s">
        <v>792</v>
      </c>
      <c r="D8" s="29" t="s">
        <v>16</v>
      </c>
      <c r="E8" s="30">
        <f t="shared" si="0"/>
        <v>9771.2999999999993</v>
      </c>
      <c r="F8" s="28"/>
      <c r="G8" s="50" t="s">
        <v>23</v>
      </c>
      <c r="H8" s="51">
        <v>46097</v>
      </c>
      <c r="I8" s="52"/>
      <c r="J8" s="49"/>
      <c r="K8" s="28"/>
    </row>
    <row r="9" spans="1:11" ht="15" customHeight="1" x14ac:dyDescent="0.35">
      <c r="A9" s="29">
        <v>137</v>
      </c>
      <c r="B9" s="71">
        <v>59.18</v>
      </c>
      <c r="C9" s="29" t="s">
        <v>793</v>
      </c>
      <c r="D9" s="29" t="s">
        <v>16</v>
      </c>
      <c r="E9" s="30">
        <f t="shared" si="0"/>
        <v>8107.6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61</v>
      </c>
      <c r="B10" s="71">
        <v>59.28</v>
      </c>
      <c r="C10" s="29" t="s">
        <v>794</v>
      </c>
      <c r="D10" s="29" t="s">
        <v>16</v>
      </c>
      <c r="E10" s="30">
        <f t="shared" si="0"/>
        <v>9544.0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04</v>
      </c>
      <c r="B11" s="71">
        <v>59.24</v>
      </c>
      <c r="C11" s="29" t="s">
        <v>795</v>
      </c>
      <c r="D11" s="29" t="s">
        <v>16</v>
      </c>
      <c r="E11" s="30">
        <f t="shared" si="0"/>
        <v>6160.9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9</v>
      </c>
      <c r="B12" s="71">
        <v>59.24</v>
      </c>
      <c r="C12" s="29" t="s">
        <v>795</v>
      </c>
      <c r="D12" s="29" t="s">
        <v>16</v>
      </c>
      <c r="E12" s="30">
        <f t="shared" si="0"/>
        <v>1717.9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7</v>
      </c>
      <c r="B13" s="71">
        <v>59.24</v>
      </c>
      <c r="C13" s="29" t="s">
        <v>505</v>
      </c>
      <c r="D13" s="29" t="s">
        <v>16</v>
      </c>
      <c r="E13" s="30">
        <f t="shared" si="0"/>
        <v>6931.0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9</v>
      </c>
      <c r="B14" s="71">
        <v>59.2</v>
      </c>
      <c r="C14" s="29" t="s">
        <v>796</v>
      </c>
      <c r="D14" s="29" t="s">
        <v>16</v>
      </c>
      <c r="E14" s="30">
        <f t="shared" si="0"/>
        <v>8820.8000000000011</v>
      </c>
      <c r="F14" s="28"/>
      <c r="I14" s="28"/>
      <c r="J14" s="28"/>
      <c r="K14" s="28"/>
    </row>
    <row r="15" spans="1:11" ht="15" customHeight="1" x14ac:dyDescent="0.35">
      <c r="A15" s="29">
        <v>143</v>
      </c>
      <c r="B15" s="71">
        <v>59.22</v>
      </c>
      <c r="C15" s="29" t="s">
        <v>797</v>
      </c>
      <c r="D15" s="29" t="s">
        <v>16</v>
      </c>
      <c r="E15" s="30">
        <f t="shared" si="0"/>
        <v>8468.459999999999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94</v>
      </c>
      <c r="B16" s="71">
        <v>59.22</v>
      </c>
      <c r="C16" s="29" t="s">
        <v>798</v>
      </c>
      <c r="D16" s="29" t="s">
        <v>16</v>
      </c>
      <c r="E16" s="30">
        <f t="shared" si="0"/>
        <v>5566.6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58</v>
      </c>
      <c r="B17" s="71">
        <v>59.22</v>
      </c>
      <c r="C17" s="29" t="s">
        <v>799</v>
      </c>
      <c r="D17" s="29" t="s">
        <v>16</v>
      </c>
      <c r="E17" s="30">
        <f t="shared" si="0"/>
        <v>3434.759999999999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78</v>
      </c>
      <c r="B18" s="71">
        <v>59.16</v>
      </c>
      <c r="C18" s="29" t="s">
        <v>800</v>
      </c>
      <c r="D18" s="29" t="s">
        <v>16</v>
      </c>
      <c r="E18" s="30">
        <f t="shared" si="0"/>
        <v>4614.479999999999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5</v>
      </c>
      <c r="B19" s="71">
        <v>59.16</v>
      </c>
      <c r="C19" s="29" t="s">
        <v>800</v>
      </c>
      <c r="D19" s="29" t="s">
        <v>16</v>
      </c>
      <c r="E19" s="30">
        <f t="shared" si="0"/>
        <v>2662.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63</v>
      </c>
      <c r="B20" s="71">
        <v>59.2</v>
      </c>
      <c r="C20" s="29" t="s">
        <v>801</v>
      </c>
      <c r="D20" s="29" t="s">
        <v>16</v>
      </c>
      <c r="E20" s="30">
        <f t="shared" si="0"/>
        <v>9649.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76</v>
      </c>
      <c r="B21" s="71">
        <v>59.16</v>
      </c>
      <c r="C21" s="29" t="s">
        <v>801</v>
      </c>
      <c r="D21" s="29" t="s">
        <v>16</v>
      </c>
      <c r="E21" s="30">
        <f t="shared" si="0"/>
        <v>10412.1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15</v>
      </c>
      <c r="B22" s="71">
        <v>59.18</v>
      </c>
      <c r="C22" s="29" t="s">
        <v>802</v>
      </c>
      <c r="D22" s="29" t="s">
        <v>16</v>
      </c>
      <c r="E22" s="30">
        <f t="shared" si="0"/>
        <v>12723.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07</v>
      </c>
      <c r="B23" s="71">
        <v>59.16</v>
      </c>
      <c r="C23" s="29" t="s">
        <v>803</v>
      </c>
      <c r="D23" s="29" t="s">
        <v>16</v>
      </c>
      <c r="E23" s="30">
        <f t="shared" si="0"/>
        <v>12246.11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0</v>
      </c>
      <c r="B24" s="71">
        <v>59.12</v>
      </c>
      <c r="C24" s="29" t="s">
        <v>804</v>
      </c>
      <c r="D24" s="29" t="s">
        <v>16</v>
      </c>
      <c r="E24" s="30">
        <f t="shared" si="0"/>
        <v>886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306</v>
      </c>
      <c r="B25" s="71">
        <v>59.12</v>
      </c>
      <c r="C25" s="29" t="s">
        <v>805</v>
      </c>
      <c r="D25" s="29" t="s">
        <v>16</v>
      </c>
      <c r="E25" s="30">
        <f t="shared" si="0"/>
        <v>18090.71999999999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4</v>
      </c>
      <c r="B26" s="71">
        <v>59.08</v>
      </c>
      <c r="C26" s="29" t="s">
        <v>806</v>
      </c>
      <c r="D26" s="29" t="s">
        <v>16</v>
      </c>
      <c r="E26" s="30">
        <f t="shared" si="0"/>
        <v>6735.1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9</v>
      </c>
      <c r="B27" s="71">
        <v>59.04</v>
      </c>
      <c r="C27" s="29" t="s">
        <v>807</v>
      </c>
      <c r="D27" s="29" t="s">
        <v>16</v>
      </c>
      <c r="E27" s="30">
        <f t="shared" si="0"/>
        <v>7616.1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89</v>
      </c>
      <c r="B28" s="71">
        <v>59.04</v>
      </c>
      <c r="C28" s="29" t="s">
        <v>808</v>
      </c>
      <c r="D28" s="29" t="s">
        <v>16</v>
      </c>
      <c r="E28" s="30">
        <f t="shared" si="0"/>
        <v>11158.5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8</v>
      </c>
      <c r="B29" s="71">
        <v>59.04</v>
      </c>
      <c r="C29" s="29" t="s">
        <v>809</v>
      </c>
      <c r="D29" s="29" t="s">
        <v>16</v>
      </c>
      <c r="E29" s="30">
        <f t="shared" si="0"/>
        <v>7557.1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24</v>
      </c>
      <c r="B30" s="71">
        <v>59.18</v>
      </c>
      <c r="C30" s="29" t="s">
        <v>810</v>
      </c>
      <c r="D30" s="29" t="s">
        <v>16</v>
      </c>
      <c r="E30" s="30">
        <f t="shared" si="0"/>
        <v>13256.3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84</v>
      </c>
      <c r="B31" s="71">
        <v>59.18</v>
      </c>
      <c r="C31" s="29" t="s">
        <v>810</v>
      </c>
      <c r="D31" s="29" t="s">
        <v>16</v>
      </c>
      <c r="E31" s="30">
        <f t="shared" si="0"/>
        <v>4971.12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84</v>
      </c>
      <c r="B32" s="71">
        <v>59.14</v>
      </c>
      <c r="C32" s="29" t="s">
        <v>811</v>
      </c>
      <c r="D32" s="29" t="s">
        <v>16</v>
      </c>
      <c r="E32" s="30">
        <f t="shared" si="0"/>
        <v>10881.7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7</v>
      </c>
      <c r="B33" s="71">
        <v>59.1</v>
      </c>
      <c r="C33" s="29" t="s">
        <v>811</v>
      </c>
      <c r="D33" s="29" t="s">
        <v>16</v>
      </c>
      <c r="E33" s="30">
        <f t="shared" si="0"/>
        <v>6914.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</v>
      </c>
      <c r="B34" s="71">
        <v>59.1</v>
      </c>
      <c r="C34" s="29" t="s">
        <v>811</v>
      </c>
      <c r="D34" s="29" t="s">
        <v>16</v>
      </c>
      <c r="E34" s="30">
        <f t="shared" si="0"/>
        <v>59.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82</v>
      </c>
      <c r="B35" s="71">
        <v>59.06</v>
      </c>
      <c r="C35" s="29" t="s">
        <v>812</v>
      </c>
      <c r="D35" s="29" t="s">
        <v>16</v>
      </c>
      <c r="E35" s="30">
        <f t="shared" si="0"/>
        <v>10748.9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65</v>
      </c>
      <c r="B36" s="71">
        <v>59.08</v>
      </c>
      <c r="C36" s="29" t="s">
        <v>813</v>
      </c>
      <c r="D36" s="29" t="s">
        <v>16</v>
      </c>
      <c r="E36" s="30">
        <f t="shared" si="0"/>
        <v>9748.199999999998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</v>
      </c>
      <c r="B37" s="71">
        <v>59.08</v>
      </c>
      <c r="C37" s="29" t="s">
        <v>814</v>
      </c>
      <c r="D37" s="29" t="s">
        <v>16</v>
      </c>
      <c r="E37" s="30">
        <f t="shared" si="0"/>
        <v>59.0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58</v>
      </c>
      <c r="B38" s="71">
        <v>59.1</v>
      </c>
      <c r="C38" s="29" t="s">
        <v>815</v>
      </c>
      <c r="D38" s="29" t="s">
        <v>16</v>
      </c>
      <c r="E38" s="30">
        <f t="shared" si="0"/>
        <v>15247.800000000001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45</v>
      </c>
      <c r="B39" s="71">
        <v>59.06</v>
      </c>
      <c r="C39" s="29" t="s">
        <v>816</v>
      </c>
      <c r="D39" s="29" t="s">
        <v>16</v>
      </c>
      <c r="E39" s="30">
        <f t="shared" si="0"/>
        <v>2657.7000000000003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0</v>
      </c>
      <c r="B40" s="71">
        <v>59.06</v>
      </c>
      <c r="C40" s="29" t="s">
        <v>816</v>
      </c>
      <c r="D40" s="29" t="s">
        <v>16</v>
      </c>
      <c r="E40" s="30">
        <f t="shared" si="0"/>
        <v>6496.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84</v>
      </c>
      <c r="B41" s="71">
        <v>59.08</v>
      </c>
      <c r="C41" s="29" t="s">
        <v>817</v>
      </c>
      <c r="D41" s="29" t="s">
        <v>16</v>
      </c>
      <c r="E41" s="30">
        <f t="shared" si="0"/>
        <v>10870.7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</v>
      </c>
      <c r="B42" s="71">
        <v>59.08</v>
      </c>
      <c r="C42" s="29" t="s">
        <v>817</v>
      </c>
      <c r="D42" s="29" t="s">
        <v>16</v>
      </c>
      <c r="E42" s="30">
        <f t="shared" si="0"/>
        <v>649.8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27</v>
      </c>
      <c r="B43" s="71">
        <v>59.06</v>
      </c>
      <c r="C43" s="29" t="s">
        <v>818</v>
      </c>
      <c r="D43" s="29" t="s">
        <v>16</v>
      </c>
      <c r="E43" s="30">
        <f t="shared" si="0"/>
        <v>1594.6200000000001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7</v>
      </c>
      <c r="B44" s="71">
        <v>59.06</v>
      </c>
      <c r="C44" s="29" t="s">
        <v>819</v>
      </c>
      <c r="D44" s="29" t="s">
        <v>16</v>
      </c>
      <c r="E44" s="30">
        <f t="shared" si="0"/>
        <v>1004.02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73</v>
      </c>
      <c r="B45" s="71">
        <v>59.1</v>
      </c>
      <c r="C45" s="29" t="s">
        <v>820</v>
      </c>
      <c r="D45" s="29" t="s">
        <v>16</v>
      </c>
      <c r="E45" s="30">
        <f t="shared" si="0"/>
        <v>10224.300000000001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46</v>
      </c>
      <c r="B46" s="71">
        <v>59.06</v>
      </c>
      <c r="C46" s="29" t="s">
        <v>821</v>
      </c>
      <c r="D46" s="29" t="s">
        <v>16</v>
      </c>
      <c r="E46" s="30">
        <f t="shared" si="0"/>
        <v>2716.76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85</v>
      </c>
      <c r="B47" s="71">
        <v>59.06</v>
      </c>
      <c r="C47" s="29" t="s">
        <v>821</v>
      </c>
      <c r="D47" s="29" t="s">
        <v>16</v>
      </c>
      <c r="E47" s="30">
        <f t="shared" si="0"/>
        <v>5020.100000000000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45</v>
      </c>
      <c r="B48" s="71">
        <v>59.02</v>
      </c>
      <c r="C48" s="29" t="s">
        <v>822</v>
      </c>
      <c r="D48" s="29" t="s">
        <v>16</v>
      </c>
      <c r="E48" s="30">
        <f t="shared" si="0"/>
        <v>2655.9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05</v>
      </c>
      <c r="B49" s="71">
        <v>59.02</v>
      </c>
      <c r="C49" s="29" t="s">
        <v>822</v>
      </c>
      <c r="D49" s="29" t="s">
        <v>16</v>
      </c>
      <c r="E49" s="30">
        <f t="shared" si="0"/>
        <v>12099.1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34</v>
      </c>
      <c r="B50" s="71">
        <v>59.04</v>
      </c>
      <c r="C50" s="29" t="s">
        <v>823</v>
      </c>
      <c r="D50" s="29" t="s">
        <v>16</v>
      </c>
      <c r="E50" s="30">
        <f t="shared" si="0"/>
        <v>7911.36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212</v>
      </c>
      <c r="B51" s="71">
        <v>59.04</v>
      </c>
      <c r="C51" s="29" t="s">
        <v>824</v>
      </c>
      <c r="D51" s="29" t="s">
        <v>16</v>
      </c>
      <c r="E51" s="30">
        <f t="shared" si="0"/>
        <v>12516.4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63</v>
      </c>
      <c r="B52" s="71">
        <v>59.04</v>
      </c>
      <c r="C52" s="29" t="s">
        <v>825</v>
      </c>
      <c r="D52" s="29" t="s">
        <v>16</v>
      </c>
      <c r="E52" s="30">
        <f t="shared" si="0"/>
        <v>15527.52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38</v>
      </c>
      <c r="B53" s="71">
        <v>59</v>
      </c>
      <c r="C53" s="29" t="s">
        <v>133</v>
      </c>
      <c r="D53" s="29" t="s">
        <v>16</v>
      </c>
      <c r="E53" s="30">
        <f t="shared" si="0"/>
        <v>814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07</v>
      </c>
      <c r="B54" s="71">
        <v>59.02</v>
      </c>
      <c r="C54" s="29" t="s">
        <v>826</v>
      </c>
      <c r="D54" s="29" t="s">
        <v>16</v>
      </c>
      <c r="E54" s="30">
        <f t="shared" si="0"/>
        <v>12217.140000000001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17</v>
      </c>
      <c r="B55" s="71">
        <v>59.1</v>
      </c>
      <c r="C55" s="29" t="s">
        <v>827</v>
      </c>
      <c r="D55" s="29" t="s">
        <v>16</v>
      </c>
      <c r="E55" s="30">
        <f t="shared" si="0"/>
        <v>6914.7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27</v>
      </c>
      <c r="B56" s="71">
        <v>59.14</v>
      </c>
      <c r="C56" s="29" t="s">
        <v>828</v>
      </c>
      <c r="D56" s="29" t="s">
        <v>16</v>
      </c>
      <c r="E56" s="30">
        <f t="shared" si="0"/>
        <v>13424.7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35</v>
      </c>
      <c r="B57" s="71">
        <v>59.1</v>
      </c>
      <c r="C57" s="29" t="s">
        <v>829</v>
      </c>
      <c r="D57" s="29" t="s">
        <v>16</v>
      </c>
      <c r="E57" s="30">
        <f t="shared" si="0"/>
        <v>7978.5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48</v>
      </c>
      <c r="B58" s="71">
        <v>59.06</v>
      </c>
      <c r="C58" s="29" t="s">
        <v>830</v>
      </c>
      <c r="D58" s="29" t="s">
        <v>16</v>
      </c>
      <c r="E58" s="30">
        <f t="shared" si="0"/>
        <v>8740.880000000001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9</v>
      </c>
      <c r="B59" s="71">
        <v>59.08</v>
      </c>
      <c r="C59" s="29" t="s">
        <v>831</v>
      </c>
      <c r="D59" s="29" t="s">
        <v>16</v>
      </c>
      <c r="E59" s="30">
        <f t="shared" si="0"/>
        <v>8212.119999999999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14</v>
      </c>
      <c r="B60" s="71">
        <v>59.06</v>
      </c>
      <c r="C60" s="29" t="s">
        <v>832</v>
      </c>
      <c r="D60" s="29" t="s">
        <v>16</v>
      </c>
      <c r="E60" s="30">
        <f t="shared" si="0"/>
        <v>6732.8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305</v>
      </c>
      <c r="B61" s="71">
        <v>59.08</v>
      </c>
      <c r="C61" s="29" t="s">
        <v>833</v>
      </c>
      <c r="D61" s="29" t="s">
        <v>16</v>
      </c>
      <c r="E61" s="30">
        <f t="shared" si="0"/>
        <v>18019.39999999999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66</v>
      </c>
      <c r="B62" s="71">
        <v>59.1</v>
      </c>
      <c r="C62" s="29" t="s">
        <v>834</v>
      </c>
      <c r="D62" s="29" t="s">
        <v>16</v>
      </c>
      <c r="E62" s="30">
        <f t="shared" si="0"/>
        <v>3900.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78</v>
      </c>
      <c r="B63" s="71">
        <v>59.1</v>
      </c>
      <c r="C63" s="29" t="s">
        <v>834</v>
      </c>
      <c r="D63" s="29" t="s">
        <v>16</v>
      </c>
      <c r="E63" s="30">
        <f t="shared" si="0"/>
        <v>4609.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7</v>
      </c>
      <c r="B64" s="71">
        <v>59.1</v>
      </c>
      <c r="C64" s="29" t="s">
        <v>835</v>
      </c>
      <c r="D64" s="29" t="s">
        <v>16</v>
      </c>
      <c r="E64" s="30">
        <f t="shared" si="0"/>
        <v>1004.7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347</v>
      </c>
      <c r="B65" s="71">
        <v>59.14</v>
      </c>
      <c r="C65" s="29" t="s">
        <v>836</v>
      </c>
      <c r="D65" s="29" t="s">
        <v>16</v>
      </c>
      <c r="E65" s="30">
        <f t="shared" si="0"/>
        <v>20521.58000000000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59</v>
      </c>
      <c r="B66" s="71">
        <v>59.14</v>
      </c>
      <c r="C66" s="29" t="s">
        <v>837</v>
      </c>
      <c r="D66" s="29" t="s">
        <v>16</v>
      </c>
      <c r="E66" s="30">
        <f t="shared" si="0"/>
        <v>9403.26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359</v>
      </c>
      <c r="B67" s="71">
        <v>59.14</v>
      </c>
      <c r="C67" s="29" t="s">
        <v>838</v>
      </c>
      <c r="D67" s="29" t="s">
        <v>16</v>
      </c>
      <c r="E67" s="30">
        <f t="shared" ref="E67:E130" si="1">A67*B67</f>
        <v>21231.2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78</v>
      </c>
      <c r="B68" s="71">
        <v>59.14</v>
      </c>
      <c r="C68" s="29" t="s">
        <v>839</v>
      </c>
      <c r="D68" s="29" t="s">
        <v>16</v>
      </c>
      <c r="E68" s="30">
        <f t="shared" si="1"/>
        <v>10526.9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17</v>
      </c>
      <c r="B69" s="71">
        <v>59.14</v>
      </c>
      <c r="C69" s="29" t="s">
        <v>840</v>
      </c>
      <c r="D69" s="29" t="s">
        <v>16</v>
      </c>
      <c r="E69" s="30">
        <f t="shared" si="1"/>
        <v>6919.38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36</v>
      </c>
      <c r="B70" s="71">
        <v>59.14</v>
      </c>
      <c r="C70" s="29" t="s">
        <v>841</v>
      </c>
      <c r="D70" s="29" t="s">
        <v>16</v>
      </c>
      <c r="E70" s="30">
        <f t="shared" si="1"/>
        <v>13957.04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83</v>
      </c>
      <c r="B71" s="71">
        <v>59.22</v>
      </c>
      <c r="C71" s="29" t="s">
        <v>842</v>
      </c>
      <c r="D71" s="29" t="s">
        <v>16</v>
      </c>
      <c r="E71" s="30">
        <f t="shared" si="1"/>
        <v>16759.259999999998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7</v>
      </c>
      <c r="B72" s="71">
        <v>59.22</v>
      </c>
      <c r="C72" s="29" t="s">
        <v>843</v>
      </c>
      <c r="D72" s="29" t="s">
        <v>16</v>
      </c>
      <c r="E72" s="30">
        <f t="shared" si="1"/>
        <v>1006.7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69</v>
      </c>
      <c r="B73" s="71">
        <v>59.18</v>
      </c>
      <c r="C73" s="29" t="s">
        <v>844</v>
      </c>
      <c r="D73" s="29" t="s">
        <v>16</v>
      </c>
      <c r="E73" s="30">
        <f t="shared" si="1"/>
        <v>10001.4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0</v>
      </c>
      <c r="B74" s="71">
        <v>59.18</v>
      </c>
      <c r="C74" s="29" t="s">
        <v>844</v>
      </c>
      <c r="D74" s="29" t="s">
        <v>16</v>
      </c>
      <c r="E74" s="30">
        <f t="shared" si="1"/>
        <v>591.79999999999995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334</v>
      </c>
      <c r="B75" s="71">
        <v>59.14</v>
      </c>
      <c r="C75" s="29" t="s">
        <v>845</v>
      </c>
      <c r="D75" s="29" t="s">
        <v>16</v>
      </c>
      <c r="E75" s="30">
        <f t="shared" si="1"/>
        <v>19752.759999999998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01</v>
      </c>
      <c r="B76" s="71">
        <v>59.1</v>
      </c>
      <c r="C76" s="29" t="s">
        <v>846</v>
      </c>
      <c r="D76" s="29" t="s">
        <v>16</v>
      </c>
      <c r="E76" s="30">
        <f t="shared" si="1"/>
        <v>11879.1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26</v>
      </c>
      <c r="B77" s="71">
        <v>59.06</v>
      </c>
      <c r="C77" s="29" t="s">
        <v>847</v>
      </c>
      <c r="D77" s="29" t="s">
        <v>16</v>
      </c>
      <c r="E77" s="30">
        <f t="shared" si="1"/>
        <v>7441.5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62</v>
      </c>
      <c r="B78" s="71">
        <v>59.04</v>
      </c>
      <c r="C78" s="29" t="s">
        <v>848</v>
      </c>
      <c r="D78" s="29" t="s">
        <v>16</v>
      </c>
      <c r="E78" s="30">
        <f t="shared" si="1"/>
        <v>9564.48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1</v>
      </c>
      <c r="B79" s="71">
        <v>59</v>
      </c>
      <c r="C79" s="29" t="s">
        <v>849</v>
      </c>
      <c r="D79" s="29" t="s">
        <v>16</v>
      </c>
      <c r="E79" s="30">
        <f t="shared" si="1"/>
        <v>6549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60</v>
      </c>
      <c r="B80" s="71">
        <v>59.02</v>
      </c>
      <c r="C80" s="29" t="s">
        <v>850</v>
      </c>
      <c r="D80" s="29" t="s">
        <v>16</v>
      </c>
      <c r="E80" s="30">
        <f t="shared" si="1"/>
        <v>9443.2000000000007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343</v>
      </c>
      <c r="B81" s="71">
        <v>59.06</v>
      </c>
      <c r="C81" s="29" t="s">
        <v>851</v>
      </c>
      <c r="D81" s="29" t="s">
        <v>16</v>
      </c>
      <c r="E81" s="30">
        <f t="shared" si="1"/>
        <v>20257.58000000000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13</v>
      </c>
      <c r="B82" s="71">
        <v>59.08</v>
      </c>
      <c r="C82" s="29" t="s">
        <v>852</v>
      </c>
      <c r="D82" s="29" t="s">
        <v>16</v>
      </c>
      <c r="E82" s="30">
        <f t="shared" si="1"/>
        <v>12584.039999999999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38</v>
      </c>
      <c r="B83" s="71">
        <v>59.06</v>
      </c>
      <c r="C83" s="29" t="s">
        <v>853</v>
      </c>
      <c r="D83" s="29" t="s">
        <v>16</v>
      </c>
      <c r="E83" s="30">
        <f t="shared" si="1"/>
        <v>14056.2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52</v>
      </c>
      <c r="B84" s="71">
        <v>59.08</v>
      </c>
      <c r="C84" s="29" t="s">
        <v>854</v>
      </c>
      <c r="D84" s="29" t="s">
        <v>16</v>
      </c>
      <c r="E84" s="30">
        <f t="shared" si="1"/>
        <v>8980.1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76</v>
      </c>
      <c r="B85" s="71">
        <v>59.06</v>
      </c>
      <c r="C85" s="29" t="s">
        <v>855</v>
      </c>
      <c r="D85" s="29" t="s">
        <v>16</v>
      </c>
      <c r="E85" s="30">
        <f t="shared" si="1"/>
        <v>4488.560000000000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68</v>
      </c>
      <c r="B86" s="71">
        <v>59.06</v>
      </c>
      <c r="C86" s="29" t="s">
        <v>855</v>
      </c>
      <c r="D86" s="29" t="s">
        <v>16</v>
      </c>
      <c r="E86" s="30">
        <f t="shared" si="1"/>
        <v>9922.0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41</v>
      </c>
      <c r="B87" s="71">
        <v>59.02</v>
      </c>
      <c r="C87" s="29" t="s">
        <v>856</v>
      </c>
      <c r="D87" s="29" t="s">
        <v>16</v>
      </c>
      <c r="E87" s="30">
        <f t="shared" si="1"/>
        <v>8321.82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69</v>
      </c>
      <c r="B88" s="71">
        <v>58.98</v>
      </c>
      <c r="C88" s="29" t="s">
        <v>857</v>
      </c>
      <c r="D88" s="29" t="s">
        <v>16</v>
      </c>
      <c r="E88" s="30">
        <f t="shared" si="1"/>
        <v>9967.619999999999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1</v>
      </c>
      <c r="B89" s="71">
        <v>58.98</v>
      </c>
      <c r="C89" s="29" t="s">
        <v>857</v>
      </c>
      <c r="D89" s="29" t="s">
        <v>16</v>
      </c>
      <c r="E89" s="30">
        <f t="shared" si="1"/>
        <v>1828.3799999999999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19</v>
      </c>
      <c r="B90" s="71">
        <v>58.96</v>
      </c>
      <c r="C90" s="29" t="s">
        <v>857</v>
      </c>
      <c r="D90" s="29" t="s">
        <v>16</v>
      </c>
      <c r="E90" s="30">
        <f t="shared" si="1"/>
        <v>7016.24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23</v>
      </c>
      <c r="B91" s="71">
        <v>59.08</v>
      </c>
      <c r="C91" s="29" t="s">
        <v>858</v>
      </c>
      <c r="D91" s="29" t="s">
        <v>16</v>
      </c>
      <c r="E91" s="30">
        <f t="shared" si="1"/>
        <v>7266.84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200</v>
      </c>
      <c r="B92" s="71">
        <v>59.04</v>
      </c>
      <c r="C92" s="29" t="s">
        <v>859</v>
      </c>
      <c r="D92" s="29" t="s">
        <v>16</v>
      </c>
      <c r="E92" s="30">
        <f t="shared" si="1"/>
        <v>1180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36</v>
      </c>
      <c r="B93" s="71">
        <v>59</v>
      </c>
      <c r="C93" s="29" t="s">
        <v>860</v>
      </c>
      <c r="D93" s="29" t="s">
        <v>16</v>
      </c>
      <c r="E93" s="30">
        <f t="shared" si="1"/>
        <v>2124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31</v>
      </c>
      <c r="B94" s="71">
        <v>59</v>
      </c>
      <c r="C94" s="29" t="s">
        <v>860</v>
      </c>
      <c r="D94" s="29" t="s">
        <v>16</v>
      </c>
      <c r="E94" s="30">
        <f t="shared" si="1"/>
        <v>7729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67</v>
      </c>
      <c r="B95" s="71">
        <v>59.02</v>
      </c>
      <c r="C95" s="29" t="s">
        <v>861</v>
      </c>
      <c r="D95" s="29" t="s">
        <v>16</v>
      </c>
      <c r="E95" s="30">
        <f t="shared" si="1"/>
        <v>3954.3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11</v>
      </c>
      <c r="B96" s="71">
        <v>59.02</v>
      </c>
      <c r="C96" s="29" t="s">
        <v>861</v>
      </c>
      <c r="D96" s="29" t="s">
        <v>16</v>
      </c>
      <c r="E96" s="30">
        <f t="shared" si="1"/>
        <v>12453.220000000001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38</v>
      </c>
      <c r="B97" s="71">
        <v>59.06</v>
      </c>
      <c r="C97" s="29" t="s">
        <v>862</v>
      </c>
      <c r="D97" s="29" t="s">
        <v>16</v>
      </c>
      <c r="E97" s="30">
        <f t="shared" si="1"/>
        <v>8150.2800000000007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335</v>
      </c>
      <c r="B98" s="71">
        <v>59.1</v>
      </c>
      <c r="C98" s="29" t="s">
        <v>863</v>
      </c>
      <c r="D98" s="29" t="s">
        <v>16</v>
      </c>
      <c r="E98" s="30">
        <f t="shared" si="1"/>
        <v>19798.5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79</v>
      </c>
      <c r="B99" s="71">
        <v>59.14</v>
      </c>
      <c r="C99" s="29" t="s">
        <v>864</v>
      </c>
      <c r="D99" s="29" t="s">
        <v>16</v>
      </c>
      <c r="E99" s="30">
        <f t="shared" si="1"/>
        <v>10586.0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52</v>
      </c>
      <c r="B100" s="71">
        <v>59.14</v>
      </c>
      <c r="C100" s="29" t="s">
        <v>865</v>
      </c>
      <c r="D100" s="29" t="s">
        <v>16</v>
      </c>
      <c r="E100" s="30">
        <f t="shared" si="1"/>
        <v>8989.2800000000007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14</v>
      </c>
      <c r="B101" s="71">
        <v>59.14</v>
      </c>
      <c r="C101" s="29" t="s">
        <v>866</v>
      </c>
      <c r="D101" s="29" t="s">
        <v>16</v>
      </c>
      <c r="E101" s="30">
        <f t="shared" si="1"/>
        <v>6741.9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56</v>
      </c>
      <c r="B102" s="71">
        <v>59.14</v>
      </c>
      <c r="C102" s="29" t="s">
        <v>867</v>
      </c>
      <c r="D102" s="29" t="s">
        <v>16</v>
      </c>
      <c r="E102" s="30">
        <f t="shared" si="1"/>
        <v>3311.8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200</v>
      </c>
      <c r="B103" s="71">
        <v>59.14</v>
      </c>
      <c r="C103" s="29" t="s">
        <v>867</v>
      </c>
      <c r="D103" s="29" t="s">
        <v>16</v>
      </c>
      <c r="E103" s="30">
        <f t="shared" si="1"/>
        <v>1182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62</v>
      </c>
      <c r="B104" s="71">
        <v>59.1</v>
      </c>
      <c r="C104" s="29" t="s">
        <v>868</v>
      </c>
      <c r="D104" s="29" t="s">
        <v>16</v>
      </c>
      <c r="E104" s="30">
        <f t="shared" si="1"/>
        <v>9574.2000000000007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54</v>
      </c>
      <c r="B105" s="71">
        <v>59.06</v>
      </c>
      <c r="C105" s="29" t="s">
        <v>869</v>
      </c>
      <c r="D105" s="29" t="s">
        <v>16</v>
      </c>
      <c r="E105" s="30">
        <f t="shared" si="1"/>
        <v>9095.2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72</v>
      </c>
      <c r="B106" s="71">
        <v>59.04</v>
      </c>
      <c r="C106" s="29" t="s">
        <v>870</v>
      </c>
      <c r="D106" s="29" t="s">
        <v>16</v>
      </c>
      <c r="E106" s="30">
        <f t="shared" si="1"/>
        <v>4250.88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63</v>
      </c>
      <c r="B107" s="71">
        <v>59.04</v>
      </c>
      <c r="C107" s="29" t="s">
        <v>870</v>
      </c>
      <c r="D107" s="29" t="s">
        <v>16</v>
      </c>
      <c r="E107" s="30">
        <f t="shared" si="1"/>
        <v>15527.5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2</v>
      </c>
      <c r="B108" s="71">
        <v>59</v>
      </c>
      <c r="C108" s="29" t="s">
        <v>871</v>
      </c>
      <c r="D108" s="29" t="s">
        <v>16</v>
      </c>
      <c r="E108" s="30">
        <f t="shared" si="1"/>
        <v>719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61</v>
      </c>
      <c r="B109" s="71">
        <v>59.02</v>
      </c>
      <c r="C109" s="29" t="s">
        <v>872</v>
      </c>
      <c r="D109" s="29" t="s">
        <v>16</v>
      </c>
      <c r="E109" s="30">
        <f t="shared" si="1"/>
        <v>3600.2200000000003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82</v>
      </c>
      <c r="B110" s="71">
        <v>59.18</v>
      </c>
      <c r="C110" s="29" t="s">
        <v>873</v>
      </c>
      <c r="D110" s="29" t="s">
        <v>16</v>
      </c>
      <c r="E110" s="30">
        <f t="shared" si="1"/>
        <v>10770.76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57</v>
      </c>
      <c r="B111" s="71">
        <v>59.18</v>
      </c>
      <c r="C111" s="29" t="s">
        <v>874</v>
      </c>
      <c r="D111" s="29" t="s">
        <v>16</v>
      </c>
      <c r="E111" s="30">
        <f t="shared" si="1"/>
        <v>9291.26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68</v>
      </c>
      <c r="B112" s="71">
        <v>59.18</v>
      </c>
      <c r="C112" s="29" t="s">
        <v>874</v>
      </c>
      <c r="D112" s="29" t="s">
        <v>16</v>
      </c>
      <c r="E112" s="30">
        <f t="shared" si="1"/>
        <v>4024.2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44</v>
      </c>
      <c r="B113" s="71">
        <v>59.28</v>
      </c>
      <c r="C113" s="29" t="s">
        <v>875</v>
      </c>
      <c r="D113" s="29" t="s">
        <v>16</v>
      </c>
      <c r="E113" s="30">
        <f t="shared" si="1"/>
        <v>8536.32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88</v>
      </c>
      <c r="B114" s="71">
        <v>59.28</v>
      </c>
      <c r="C114" s="29" t="s">
        <v>876</v>
      </c>
      <c r="D114" s="29" t="s">
        <v>16</v>
      </c>
      <c r="E114" s="30">
        <f t="shared" si="1"/>
        <v>11144.6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262</v>
      </c>
      <c r="B115" s="71">
        <v>59.34</v>
      </c>
      <c r="C115" s="29" t="s">
        <v>877</v>
      </c>
      <c r="D115" s="29" t="s">
        <v>16</v>
      </c>
      <c r="E115" s="30">
        <f t="shared" si="1"/>
        <v>15547.08000000000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12</v>
      </c>
      <c r="B116" s="71">
        <v>59.3</v>
      </c>
      <c r="C116" s="29" t="s">
        <v>878</v>
      </c>
      <c r="D116" s="29" t="s">
        <v>16</v>
      </c>
      <c r="E116" s="30">
        <f t="shared" si="1"/>
        <v>6641.5999999999995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82</v>
      </c>
      <c r="B117" s="71">
        <v>59.26</v>
      </c>
      <c r="C117" s="29" t="s">
        <v>879</v>
      </c>
      <c r="D117" s="29" t="s">
        <v>16</v>
      </c>
      <c r="E117" s="30">
        <f t="shared" si="1"/>
        <v>10785.32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95</v>
      </c>
      <c r="B118" s="71">
        <v>59.22</v>
      </c>
      <c r="C118" s="29" t="s">
        <v>880</v>
      </c>
      <c r="D118" s="29" t="s">
        <v>16</v>
      </c>
      <c r="E118" s="30">
        <f t="shared" si="1"/>
        <v>17469.900000000001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6</v>
      </c>
      <c r="B119" s="71">
        <v>59.22</v>
      </c>
      <c r="C119" s="29" t="s">
        <v>881</v>
      </c>
      <c r="D119" s="29" t="s">
        <v>16</v>
      </c>
      <c r="E119" s="30">
        <f t="shared" si="1"/>
        <v>355.32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449</v>
      </c>
      <c r="B120" s="71">
        <v>59.38</v>
      </c>
      <c r="C120" s="29" t="s">
        <v>882</v>
      </c>
      <c r="D120" s="29" t="s">
        <v>16</v>
      </c>
      <c r="E120" s="30">
        <f t="shared" si="1"/>
        <v>26661.620000000003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899</v>
      </c>
      <c r="B121" s="71">
        <v>59.38</v>
      </c>
      <c r="C121" s="29" t="s">
        <v>882</v>
      </c>
      <c r="D121" s="29" t="s">
        <v>16</v>
      </c>
      <c r="E121" s="30">
        <f t="shared" si="1"/>
        <v>53382.6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45</v>
      </c>
      <c r="B122" s="71">
        <v>59.4</v>
      </c>
      <c r="C122" s="29" t="s">
        <v>883</v>
      </c>
      <c r="D122" s="29" t="s">
        <v>16</v>
      </c>
      <c r="E122" s="30">
        <f t="shared" si="1"/>
        <v>14553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04</v>
      </c>
      <c r="B123" s="71">
        <v>59.4</v>
      </c>
      <c r="C123" s="29" t="s">
        <v>884</v>
      </c>
      <c r="D123" s="29" t="s">
        <v>16</v>
      </c>
      <c r="E123" s="30">
        <f t="shared" si="1"/>
        <v>12117.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60</v>
      </c>
      <c r="B124" s="71">
        <v>59.38</v>
      </c>
      <c r="C124" s="29" t="s">
        <v>884</v>
      </c>
      <c r="D124" s="29" t="s">
        <v>16</v>
      </c>
      <c r="E124" s="30">
        <f t="shared" si="1"/>
        <v>9500.8000000000011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217</v>
      </c>
      <c r="B125" s="71">
        <v>59.38</v>
      </c>
      <c r="C125" s="29" t="s">
        <v>884</v>
      </c>
      <c r="D125" s="29" t="s">
        <v>16</v>
      </c>
      <c r="E125" s="30">
        <f t="shared" si="1"/>
        <v>12885.460000000001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72</v>
      </c>
      <c r="B126" s="71">
        <v>59.38</v>
      </c>
      <c r="C126" s="29" t="s">
        <v>884</v>
      </c>
      <c r="D126" s="29" t="s">
        <v>16</v>
      </c>
      <c r="E126" s="30">
        <f t="shared" si="1"/>
        <v>4275.360000000000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217</v>
      </c>
      <c r="B127" s="71">
        <v>59.38</v>
      </c>
      <c r="C127" s="29" t="s">
        <v>885</v>
      </c>
      <c r="D127" s="29" t="s">
        <v>16</v>
      </c>
      <c r="E127" s="30">
        <f t="shared" si="1"/>
        <v>12885.460000000001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60</v>
      </c>
      <c r="B128" s="71">
        <v>59.4</v>
      </c>
      <c r="C128" s="29" t="s">
        <v>601</v>
      </c>
      <c r="D128" s="29" t="s">
        <v>16</v>
      </c>
      <c r="E128" s="30">
        <f t="shared" si="1"/>
        <v>9504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17</v>
      </c>
      <c r="B129" s="71">
        <v>59.42</v>
      </c>
      <c r="C129" s="29" t="s">
        <v>886</v>
      </c>
      <c r="D129" s="29" t="s">
        <v>16</v>
      </c>
      <c r="E129" s="30">
        <f t="shared" si="1"/>
        <v>12894.140000000001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72</v>
      </c>
      <c r="B130" s="71">
        <v>59.42</v>
      </c>
      <c r="C130" s="29" t="s">
        <v>886</v>
      </c>
      <c r="D130" s="29" t="s">
        <v>16</v>
      </c>
      <c r="E130" s="30">
        <f t="shared" si="1"/>
        <v>10220.2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60</v>
      </c>
      <c r="B131" s="71">
        <v>59.42</v>
      </c>
      <c r="C131" s="29" t="s">
        <v>886</v>
      </c>
      <c r="D131" s="29" t="s">
        <v>16</v>
      </c>
      <c r="E131" s="30">
        <f t="shared" ref="E131:E194" si="2">A131*B131</f>
        <v>3565.2000000000003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5</v>
      </c>
      <c r="B132" s="71">
        <v>59.46</v>
      </c>
      <c r="C132" s="29" t="s">
        <v>887</v>
      </c>
      <c r="D132" s="29" t="s">
        <v>16</v>
      </c>
      <c r="E132" s="30">
        <f t="shared" si="2"/>
        <v>7432.5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217</v>
      </c>
      <c r="B133" s="71">
        <v>59.48</v>
      </c>
      <c r="C133" s="29" t="s">
        <v>888</v>
      </c>
      <c r="D133" s="29" t="s">
        <v>16</v>
      </c>
      <c r="E133" s="30">
        <f t="shared" si="2"/>
        <v>12907.1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86</v>
      </c>
      <c r="B134" s="71">
        <v>59.46</v>
      </c>
      <c r="C134" s="29" t="s">
        <v>889</v>
      </c>
      <c r="D134" s="29" t="s">
        <v>16</v>
      </c>
      <c r="E134" s="30">
        <f t="shared" si="2"/>
        <v>17005.560000000001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43</v>
      </c>
      <c r="B135" s="71">
        <v>59.44</v>
      </c>
      <c r="C135" s="29" t="s">
        <v>890</v>
      </c>
      <c r="D135" s="29" t="s">
        <v>16</v>
      </c>
      <c r="E135" s="30">
        <f t="shared" si="2"/>
        <v>8499.9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19</v>
      </c>
      <c r="B136" s="71">
        <v>59.42</v>
      </c>
      <c r="C136" s="29" t="s">
        <v>891</v>
      </c>
      <c r="D136" s="29" t="s">
        <v>16</v>
      </c>
      <c r="E136" s="30">
        <f t="shared" si="2"/>
        <v>13012.98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28</v>
      </c>
      <c r="B137" s="71">
        <v>59.38</v>
      </c>
      <c r="C137" s="29" t="s">
        <v>892</v>
      </c>
      <c r="D137" s="29" t="s">
        <v>16</v>
      </c>
      <c r="E137" s="30">
        <f t="shared" si="2"/>
        <v>1662.64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11</v>
      </c>
      <c r="B138" s="71">
        <v>59.38</v>
      </c>
      <c r="C138" s="29" t="s">
        <v>892</v>
      </c>
      <c r="D138" s="29" t="s">
        <v>16</v>
      </c>
      <c r="E138" s="30">
        <f t="shared" si="2"/>
        <v>12529.1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52</v>
      </c>
      <c r="B139" s="71">
        <v>59.34</v>
      </c>
      <c r="C139" s="29" t="s">
        <v>893</v>
      </c>
      <c r="D139" s="29" t="s">
        <v>16</v>
      </c>
      <c r="E139" s="30">
        <f t="shared" si="2"/>
        <v>9019.68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259</v>
      </c>
      <c r="B140" s="71">
        <v>59.38</v>
      </c>
      <c r="C140" s="29" t="s">
        <v>894</v>
      </c>
      <c r="D140" s="29" t="s">
        <v>16</v>
      </c>
      <c r="E140" s="30">
        <f t="shared" si="2"/>
        <v>15379.42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6</v>
      </c>
      <c r="B141" s="71">
        <v>59.38</v>
      </c>
      <c r="C141" s="29" t="s">
        <v>895</v>
      </c>
      <c r="D141" s="29" t="s">
        <v>16</v>
      </c>
      <c r="E141" s="30">
        <f t="shared" si="2"/>
        <v>3919.080000000000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97</v>
      </c>
      <c r="B142" s="71">
        <v>59.44</v>
      </c>
      <c r="C142" s="29" t="s">
        <v>896</v>
      </c>
      <c r="D142" s="29" t="s">
        <v>16</v>
      </c>
      <c r="E142" s="30">
        <f t="shared" si="2"/>
        <v>5765.679999999999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95</v>
      </c>
      <c r="B143" s="71">
        <v>59.44</v>
      </c>
      <c r="C143" s="29" t="s">
        <v>896</v>
      </c>
      <c r="D143" s="29" t="s">
        <v>16</v>
      </c>
      <c r="E143" s="30">
        <f t="shared" si="2"/>
        <v>11590.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12</v>
      </c>
      <c r="B144" s="71">
        <v>59.56</v>
      </c>
      <c r="C144" s="29" t="s">
        <v>897</v>
      </c>
      <c r="D144" s="29" t="s">
        <v>16</v>
      </c>
      <c r="E144" s="30">
        <f t="shared" si="2"/>
        <v>12626.720000000001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272</v>
      </c>
      <c r="B145" s="71">
        <v>59.54</v>
      </c>
      <c r="C145" s="29" t="s">
        <v>897</v>
      </c>
      <c r="D145" s="29" t="s">
        <v>16</v>
      </c>
      <c r="E145" s="30">
        <f t="shared" si="2"/>
        <v>16194.8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77</v>
      </c>
      <c r="B146" s="71">
        <v>59.56</v>
      </c>
      <c r="C146" s="29" t="s">
        <v>897</v>
      </c>
      <c r="D146" s="29" t="s">
        <v>16</v>
      </c>
      <c r="E146" s="30">
        <f t="shared" si="2"/>
        <v>10542.1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95</v>
      </c>
      <c r="B147" s="71">
        <v>59.56</v>
      </c>
      <c r="C147" s="29" t="s">
        <v>897</v>
      </c>
      <c r="D147" s="29" t="s">
        <v>16</v>
      </c>
      <c r="E147" s="30">
        <f t="shared" si="2"/>
        <v>5658.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27</v>
      </c>
      <c r="B148" s="71">
        <v>59.56</v>
      </c>
      <c r="C148" s="29" t="s">
        <v>897</v>
      </c>
      <c r="D148" s="29" t="s">
        <v>16</v>
      </c>
      <c r="E148" s="30">
        <f t="shared" si="2"/>
        <v>1608.1200000000001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93</v>
      </c>
      <c r="B149" s="71">
        <v>59.56</v>
      </c>
      <c r="C149" s="29" t="s">
        <v>897</v>
      </c>
      <c r="D149" s="29" t="s">
        <v>16</v>
      </c>
      <c r="E149" s="30">
        <f t="shared" si="2"/>
        <v>5539.0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51</v>
      </c>
      <c r="B150" s="71">
        <v>59.56</v>
      </c>
      <c r="C150" s="29" t="s">
        <v>897</v>
      </c>
      <c r="D150" s="29" t="s">
        <v>16</v>
      </c>
      <c r="E150" s="30">
        <f t="shared" si="2"/>
        <v>8993.56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9</v>
      </c>
      <c r="B151" s="71">
        <v>59.54</v>
      </c>
      <c r="C151" s="29" t="s">
        <v>898</v>
      </c>
      <c r="D151" s="29" t="s">
        <v>16</v>
      </c>
      <c r="E151" s="30">
        <f t="shared" si="2"/>
        <v>1131.2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87</v>
      </c>
      <c r="B152" s="71">
        <v>59.54</v>
      </c>
      <c r="C152" s="29" t="s">
        <v>898</v>
      </c>
      <c r="D152" s="29" t="s">
        <v>16</v>
      </c>
      <c r="E152" s="30">
        <f t="shared" si="2"/>
        <v>11133.9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44</v>
      </c>
      <c r="B153" s="71">
        <v>59.56</v>
      </c>
      <c r="C153" s="29" t="s">
        <v>899</v>
      </c>
      <c r="D153" s="29" t="s">
        <v>16</v>
      </c>
      <c r="E153" s="30">
        <f t="shared" si="2"/>
        <v>14532.640000000001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8</v>
      </c>
      <c r="B154" s="71">
        <v>59.54</v>
      </c>
      <c r="C154" s="29" t="s">
        <v>899</v>
      </c>
      <c r="D154" s="29" t="s">
        <v>16</v>
      </c>
      <c r="E154" s="30">
        <f t="shared" si="2"/>
        <v>2262.5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38</v>
      </c>
      <c r="B155" s="71">
        <v>59.54</v>
      </c>
      <c r="C155" s="29" t="s">
        <v>900</v>
      </c>
      <c r="D155" s="29" t="s">
        <v>16</v>
      </c>
      <c r="E155" s="30">
        <f t="shared" si="2"/>
        <v>8216.5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20</v>
      </c>
      <c r="B156" s="71">
        <v>59.5</v>
      </c>
      <c r="C156" s="29" t="s">
        <v>901</v>
      </c>
      <c r="D156" s="29" t="s">
        <v>16</v>
      </c>
      <c r="E156" s="30">
        <f t="shared" si="2"/>
        <v>7140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201</v>
      </c>
      <c r="B157" s="71">
        <v>59.52</v>
      </c>
      <c r="C157" s="29" t="s">
        <v>902</v>
      </c>
      <c r="D157" s="29" t="s">
        <v>16</v>
      </c>
      <c r="E157" s="30">
        <f t="shared" si="2"/>
        <v>11963.52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944</v>
      </c>
      <c r="B158" s="71">
        <v>59.5</v>
      </c>
      <c r="C158" s="29" t="s">
        <v>903</v>
      </c>
      <c r="D158" s="29" t="s">
        <v>16</v>
      </c>
      <c r="E158" s="30">
        <f t="shared" si="2"/>
        <v>5616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257</v>
      </c>
      <c r="B159" s="71">
        <v>59.46</v>
      </c>
      <c r="C159" s="29" t="s">
        <v>904</v>
      </c>
      <c r="D159" s="29" t="s">
        <v>16</v>
      </c>
      <c r="E159" s="30">
        <f t="shared" si="2"/>
        <v>15281.2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302</v>
      </c>
      <c r="B160" s="71">
        <v>59.5</v>
      </c>
      <c r="C160" s="29" t="s">
        <v>905</v>
      </c>
      <c r="D160" s="29" t="s">
        <v>16</v>
      </c>
      <c r="E160" s="30">
        <f t="shared" si="2"/>
        <v>17969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03</v>
      </c>
      <c r="B161" s="71">
        <v>59.46</v>
      </c>
      <c r="C161" s="29" t="s">
        <v>906</v>
      </c>
      <c r="D161" s="29" t="s">
        <v>16</v>
      </c>
      <c r="E161" s="30">
        <f t="shared" si="2"/>
        <v>12070.380000000001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43</v>
      </c>
      <c r="B162" s="71">
        <v>59.46</v>
      </c>
      <c r="C162" s="29" t="s">
        <v>907</v>
      </c>
      <c r="D162" s="29" t="s">
        <v>16</v>
      </c>
      <c r="E162" s="30">
        <f t="shared" si="2"/>
        <v>8502.7800000000007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200</v>
      </c>
      <c r="B163" s="71">
        <v>59.42</v>
      </c>
      <c r="C163" s="29" t="s">
        <v>908</v>
      </c>
      <c r="D163" s="29" t="s">
        <v>16</v>
      </c>
      <c r="E163" s="30">
        <f t="shared" si="2"/>
        <v>11884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88</v>
      </c>
      <c r="B164" s="71">
        <v>59.42</v>
      </c>
      <c r="C164" s="29" t="s">
        <v>909</v>
      </c>
      <c r="D164" s="29" t="s">
        <v>16</v>
      </c>
      <c r="E164" s="30">
        <f t="shared" si="2"/>
        <v>5228.96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271</v>
      </c>
      <c r="B165" s="71">
        <v>59.42</v>
      </c>
      <c r="C165" s="29" t="s">
        <v>910</v>
      </c>
      <c r="D165" s="29" t="s">
        <v>16</v>
      </c>
      <c r="E165" s="30">
        <f t="shared" si="2"/>
        <v>16102.82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13</v>
      </c>
      <c r="B166" s="71">
        <v>59.38</v>
      </c>
      <c r="C166" s="29" t="s">
        <v>911</v>
      </c>
      <c r="D166" s="29" t="s">
        <v>16</v>
      </c>
      <c r="E166" s="30">
        <f t="shared" si="2"/>
        <v>12647.94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5</v>
      </c>
      <c r="B167" s="71">
        <v>59.42</v>
      </c>
      <c r="C167" s="29" t="s">
        <v>912</v>
      </c>
      <c r="D167" s="29" t="s">
        <v>16</v>
      </c>
      <c r="E167" s="30">
        <f t="shared" si="2"/>
        <v>7427.5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77</v>
      </c>
      <c r="B168" s="71">
        <v>59.42</v>
      </c>
      <c r="C168" s="29" t="s">
        <v>631</v>
      </c>
      <c r="D168" s="29" t="s">
        <v>16</v>
      </c>
      <c r="E168" s="30">
        <f t="shared" si="2"/>
        <v>10517.3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240</v>
      </c>
      <c r="B169" s="71">
        <v>59.44</v>
      </c>
      <c r="C169" s="29" t="s">
        <v>913</v>
      </c>
      <c r="D169" s="29" t="s">
        <v>16</v>
      </c>
      <c r="E169" s="30">
        <f t="shared" si="2"/>
        <v>14265.599999999999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283</v>
      </c>
      <c r="B170" s="71">
        <v>59.52</v>
      </c>
      <c r="C170" s="29" t="s">
        <v>914</v>
      </c>
      <c r="D170" s="29" t="s">
        <v>16</v>
      </c>
      <c r="E170" s="30">
        <f t="shared" si="2"/>
        <v>16844.16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81</v>
      </c>
      <c r="B171" s="71">
        <v>59.52</v>
      </c>
      <c r="C171" s="29" t="s">
        <v>915</v>
      </c>
      <c r="D171" s="29" t="s">
        <v>16</v>
      </c>
      <c r="E171" s="30">
        <f t="shared" si="2"/>
        <v>10773.12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63</v>
      </c>
      <c r="B172" s="71">
        <v>59.56</v>
      </c>
      <c r="C172" s="29" t="s">
        <v>916</v>
      </c>
      <c r="D172" s="29" t="s">
        <v>16</v>
      </c>
      <c r="E172" s="30">
        <f t="shared" si="2"/>
        <v>9708.2800000000007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326</v>
      </c>
      <c r="B173" s="71">
        <v>59.52</v>
      </c>
      <c r="C173" s="29" t="s">
        <v>917</v>
      </c>
      <c r="D173" s="29" t="s">
        <v>16</v>
      </c>
      <c r="E173" s="30">
        <f t="shared" si="2"/>
        <v>19403.5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50</v>
      </c>
      <c r="B174" s="71">
        <v>59.62</v>
      </c>
      <c r="C174" s="29" t="s">
        <v>918</v>
      </c>
      <c r="D174" s="29" t="s">
        <v>16</v>
      </c>
      <c r="E174" s="30">
        <f t="shared" si="2"/>
        <v>8943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9</v>
      </c>
      <c r="B175" s="71">
        <v>59.58</v>
      </c>
      <c r="C175" s="29" t="s">
        <v>919</v>
      </c>
      <c r="D175" s="29" t="s">
        <v>16</v>
      </c>
      <c r="E175" s="30">
        <f t="shared" si="2"/>
        <v>8877.4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03</v>
      </c>
      <c r="B176" s="71">
        <v>59.56</v>
      </c>
      <c r="C176" s="29" t="s">
        <v>919</v>
      </c>
      <c r="D176" s="29" t="s">
        <v>16</v>
      </c>
      <c r="E176" s="30">
        <f t="shared" si="2"/>
        <v>12090.68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203</v>
      </c>
      <c r="B177" s="71">
        <v>59.58</v>
      </c>
      <c r="C177" s="29" t="s">
        <v>919</v>
      </c>
      <c r="D177" s="29" t="s">
        <v>16</v>
      </c>
      <c r="E177" s="30">
        <f t="shared" si="2"/>
        <v>12094.7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43</v>
      </c>
      <c r="B178" s="71">
        <v>59.58</v>
      </c>
      <c r="C178" s="29" t="s">
        <v>919</v>
      </c>
      <c r="D178" s="29" t="s">
        <v>16</v>
      </c>
      <c r="E178" s="30">
        <f t="shared" si="2"/>
        <v>2561.94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03</v>
      </c>
      <c r="B179" s="71">
        <v>59.56</v>
      </c>
      <c r="C179" s="29" t="s">
        <v>919</v>
      </c>
      <c r="D179" s="29" t="s">
        <v>16</v>
      </c>
      <c r="E179" s="30">
        <f t="shared" si="2"/>
        <v>12090.68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65</v>
      </c>
      <c r="B180" s="71">
        <v>59.56</v>
      </c>
      <c r="C180" s="29" t="s">
        <v>920</v>
      </c>
      <c r="D180" s="29" t="s">
        <v>16</v>
      </c>
      <c r="E180" s="30">
        <f t="shared" si="2"/>
        <v>9827.4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93</v>
      </c>
      <c r="B181" s="71">
        <v>59.58</v>
      </c>
      <c r="C181" s="29" t="s">
        <v>921</v>
      </c>
      <c r="D181" s="29" t="s">
        <v>16</v>
      </c>
      <c r="E181" s="30">
        <f t="shared" si="2"/>
        <v>11498.9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330</v>
      </c>
      <c r="B182" s="71">
        <v>59.54</v>
      </c>
      <c r="C182" s="29" t="s">
        <v>922</v>
      </c>
      <c r="D182" s="29" t="s">
        <v>16</v>
      </c>
      <c r="E182" s="30">
        <f t="shared" si="2"/>
        <v>19648.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98</v>
      </c>
      <c r="B183" s="71">
        <v>59.5</v>
      </c>
      <c r="C183" s="29" t="s">
        <v>923</v>
      </c>
      <c r="D183" s="29" t="s">
        <v>16</v>
      </c>
      <c r="E183" s="30">
        <f t="shared" si="2"/>
        <v>11781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9</v>
      </c>
      <c r="B184" s="71">
        <v>59.5</v>
      </c>
      <c r="C184" s="29" t="s">
        <v>923</v>
      </c>
      <c r="D184" s="29" t="s">
        <v>16</v>
      </c>
      <c r="E184" s="30">
        <f t="shared" si="2"/>
        <v>535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0</v>
      </c>
      <c r="B185" s="71">
        <v>59.52</v>
      </c>
      <c r="C185" s="29" t="s">
        <v>924</v>
      </c>
      <c r="D185" s="29" t="s">
        <v>16</v>
      </c>
      <c r="E185" s="30">
        <f t="shared" si="2"/>
        <v>7142.4000000000005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353</v>
      </c>
      <c r="B186" s="71">
        <v>59.52</v>
      </c>
      <c r="C186" s="29" t="s">
        <v>925</v>
      </c>
      <c r="D186" s="29" t="s">
        <v>16</v>
      </c>
      <c r="E186" s="30">
        <f t="shared" si="2"/>
        <v>21010.560000000001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91</v>
      </c>
      <c r="B187" s="71">
        <v>59.5</v>
      </c>
      <c r="C187" s="29" t="s">
        <v>926</v>
      </c>
      <c r="D187" s="29" t="s">
        <v>16</v>
      </c>
      <c r="E187" s="30">
        <f t="shared" si="2"/>
        <v>11364.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8</v>
      </c>
      <c r="B188" s="71">
        <v>59.5</v>
      </c>
      <c r="C188" s="29" t="s">
        <v>926</v>
      </c>
      <c r="D188" s="29" t="s">
        <v>16</v>
      </c>
      <c r="E188" s="30">
        <f t="shared" si="2"/>
        <v>47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01</v>
      </c>
      <c r="B189" s="71">
        <v>59.46</v>
      </c>
      <c r="C189" s="29" t="s">
        <v>927</v>
      </c>
      <c r="D189" s="29" t="s">
        <v>16</v>
      </c>
      <c r="E189" s="30">
        <f t="shared" si="2"/>
        <v>6005.46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</v>
      </c>
      <c r="B190" s="71">
        <v>59.46</v>
      </c>
      <c r="C190" s="29" t="s">
        <v>927</v>
      </c>
      <c r="D190" s="29" t="s">
        <v>16</v>
      </c>
      <c r="E190" s="30">
        <f t="shared" si="2"/>
        <v>594.6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257</v>
      </c>
      <c r="B191" s="71">
        <v>59.42</v>
      </c>
      <c r="C191" s="29" t="s">
        <v>928</v>
      </c>
      <c r="D191" s="29" t="s">
        <v>16</v>
      </c>
      <c r="E191" s="30">
        <f t="shared" si="2"/>
        <v>15270.9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93</v>
      </c>
      <c r="B192" s="71">
        <v>59.38</v>
      </c>
      <c r="C192" s="29" t="s">
        <v>929</v>
      </c>
      <c r="D192" s="29" t="s">
        <v>16</v>
      </c>
      <c r="E192" s="30">
        <f t="shared" si="2"/>
        <v>11460.34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216</v>
      </c>
      <c r="B193" s="71">
        <v>59.34</v>
      </c>
      <c r="C193" s="29" t="s">
        <v>930</v>
      </c>
      <c r="D193" s="29" t="s">
        <v>16</v>
      </c>
      <c r="E193" s="30">
        <f t="shared" si="2"/>
        <v>12817.4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38</v>
      </c>
      <c r="B194" s="71">
        <v>59.3</v>
      </c>
      <c r="C194" s="29" t="s">
        <v>931</v>
      </c>
      <c r="D194" s="29" t="s">
        <v>16</v>
      </c>
      <c r="E194" s="30">
        <f t="shared" si="2"/>
        <v>14113.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215</v>
      </c>
      <c r="B195" s="71">
        <v>59.3</v>
      </c>
      <c r="C195" s="29" t="s">
        <v>932</v>
      </c>
      <c r="D195" s="29" t="s">
        <v>16</v>
      </c>
      <c r="E195" s="30">
        <f t="shared" ref="E195:E258" si="3">A195*B195</f>
        <v>12749.5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3</v>
      </c>
      <c r="B196" s="71">
        <v>59.26</v>
      </c>
      <c r="C196" s="29" t="s">
        <v>933</v>
      </c>
      <c r="D196" s="29" t="s">
        <v>16</v>
      </c>
      <c r="E196" s="30">
        <f t="shared" si="3"/>
        <v>177.7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98</v>
      </c>
      <c r="B197" s="71">
        <v>59.26</v>
      </c>
      <c r="C197" s="29" t="s">
        <v>933</v>
      </c>
      <c r="D197" s="29" t="s">
        <v>16</v>
      </c>
      <c r="E197" s="30">
        <f t="shared" si="3"/>
        <v>11733.48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341</v>
      </c>
      <c r="B198" s="71">
        <v>59.28</v>
      </c>
      <c r="C198" s="29" t="s">
        <v>934</v>
      </c>
      <c r="D198" s="29" t="s">
        <v>16</v>
      </c>
      <c r="E198" s="30">
        <f t="shared" si="3"/>
        <v>20214.4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348</v>
      </c>
      <c r="B199" s="71">
        <v>59.42</v>
      </c>
      <c r="C199" s="29" t="s">
        <v>935</v>
      </c>
      <c r="D199" s="29" t="s">
        <v>16</v>
      </c>
      <c r="E199" s="30">
        <f t="shared" si="3"/>
        <v>20678.1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5</v>
      </c>
      <c r="B200" s="71">
        <v>59.42</v>
      </c>
      <c r="C200" s="29" t="s">
        <v>936</v>
      </c>
      <c r="D200" s="29" t="s">
        <v>16</v>
      </c>
      <c r="E200" s="30">
        <f t="shared" si="3"/>
        <v>297.1000000000000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6</v>
      </c>
      <c r="B201" s="71">
        <v>59.46</v>
      </c>
      <c r="C201" s="29" t="s">
        <v>345</v>
      </c>
      <c r="D201" s="29" t="s">
        <v>16</v>
      </c>
      <c r="E201" s="30">
        <f t="shared" si="3"/>
        <v>1545.9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338</v>
      </c>
      <c r="B202" s="71">
        <v>59.58</v>
      </c>
      <c r="C202" s="29" t="s">
        <v>937</v>
      </c>
      <c r="D202" s="29" t="s">
        <v>16</v>
      </c>
      <c r="E202" s="30">
        <f t="shared" si="3"/>
        <v>20138.0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219</v>
      </c>
      <c r="B203" s="71">
        <v>59.58</v>
      </c>
      <c r="C203" s="29" t="s">
        <v>938</v>
      </c>
      <c r="D203" s="29" t="s">
        <v>16</v>
      </c>
      <c r="E203" s="30">
        <f t="shared" si="3"/>
        <v>13048.02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2</v>
      </c>
      <c r="B204" s="71">
        <v>59.54</v>
      </c>
      <c r="C204" s="29" t="s">
        <v>939</v>
      </c>
      <c r="D204" s="29" t="s">
        <v>16</v>
      </c>
      <c r="E204" s="30">
        <f t="shared" si="3"/>
        <v>7859.2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80</v>
      </c>
      <c r="B205" s="71">
        <v>59.54</v>
      </c>
      <c r="C205" s="29" t="s">
        <v>940</v>
      </c>
      <c r="D205" s="29" t="s">
        <v>16</v>
      </c>
      <c r="E205" s="30">
        <f t="shared" si="3"/>
        <v>4763.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50</v>
      </c>
      <c r="B206" s="71">
        <v>59.54</v>
      </c>
      <c r="C206" s="29" t="s">
        <v>940</v>
      </c>
      <c r="D206" s="29" t="s">
        <v>16</v>
      </c>
      <c r="E206" s="30">
        <f t="shared" si="3"/>
        <v>2977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264</v>
      </c>
      <c r="B207" s="71">
        <v>59.5</v>
      </c>
      <c r="C207" s="29" t="s">
        <v>941</v>
      </c>
      <c r="D207" s="29" t="s">
        <v>16</v>
      </c>
      <c r="E207" s="30">
        <f t="shared" si="3"/>
        <v>1570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320</v>
      </c>
      <c r="B208" s="71">
        <v>59.5</v>
      </c>
      <c r="C208" s="29" t="s">
        <v>942</v>
      </c>
      <c r="D208" s="29" t="s">
        <v>16</v>
      </c>
      <c r="E208" s="30">
        <f t="shared" si="3"/>
        <v>19040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12</v>
      </c>
      <c r="B209" s="71">
        <v>59.5</v>
      </c>
      <c r="C209" s="29" t="s">
        <v>943</v>
      </c>
      <c r="D209" s="29" t="s">
        <v>16</v>
      </c>
      <c r="E209" s="30">
        <f t="shared" si="3"/>
        <v>666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53</v>
      </c>
      <c r="B210" s="71">
        <v>59.58</v>
      </c>
      <c r="C210" s="29" t="s">
        <v>944</v>
      </c>
      <c r="D210" s="29" t="s">
        <v>16</v>
      </c>
      <c r="E210" s="30">
        <f t="shared" si="3"/>
        <v>9115.74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13</v>
      </c>
      <c r="B211" s="71">
        <v>59.54</v>
      </c>
      <c r="C211" s="29" t="s">
        <v>945</v>
      </c>
      <c r="D211" s="29" t="s">
        <v>16</v>
      </c>
      <c r="E211" s="30">
        <f t="shared" si="3"/>
        <v>12682.02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33</v>
      </c>
      <c r="B212" s="71">
        <v>59.58</v>
      </c>
      <c r="C212" s="29" t="s">
        <v>946</v>
      </c>
      <c r="D212" s="29" t="s">
        <v>16</v>
      </c>
      <c r="E212" s="30">
        <f t="shared" si="3"/>
        <v>13882.1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60</v>
      </c>
      <c r="B213" s="71">
        <v>59.54</v>
      </c>
      <c r="C213" s="29" t="s">
        <v>947</v>
      </c>
      <c r="D213" s="29" t="s">
        <v>16</v>
      </c>
      <c r="E213" s="30">
        <f t="shared" si="3"/>
        <v>3572.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82</v>
      </c>
      <c r="B214" s="71">
        <v>59.54</v>
      </c>
      <c r="C214" s="29" t="s">
        <v>948</v>
      </c>
      <c r="D214" s="29" t="s">
        <v>16</v>
      </c>
      <c r="E214" s="30">
        <f t="shared" si="3"/>
        <v>16790.2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58</v>
      </c>
      <c r="B215" s="71">
        <v>59.58</v>
      </c>
      <c r="C215" s="29" t="s">
        <v>949</v>
      </c>
      <c r="D215" s="29" t="s">
        <v>16</v>
      </c>
      <c r="E215" s="30">
        <f t="shared" si="3"/>
        <v>9413.6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94</v>
      </c>
      <c r="B216" s="71">
        <v>59.54</v>
      </c>
      <c r="C216" s="29" t="s">
        <v>950</v>
      </c>
      <c r="D216" s="29" t="s">
        <v>16</v>
      </c>
      <c r="E216" s="30">
        <f t="shared" si="3"/>
        <v>11550.76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08</v>
      </c>
      <c r="B217" s="71">
        <v>59.5</v>
      </c>
      <c r="C217" s="29" t="s">
        <v>951</v>
      </c>
      <c r="D217" s="29" t="s">
        <v>16</v>
      </c>
      <c r="E217" s="30">
        <f t="shared" si="3"/>
        <v>12376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62</v>
      </c>
      <c r="B218" s="71">
        <v>59.46</v>
      </c>
      <c r="C218" s="29" t="s">
        <v>951</v>
      </c>
      <c r="D218" s="29" t="s">
        <v>16</v>
      </c>
      <c r="E218" s="30">
        <f t="shared" si="3"/>
        <v>9632.5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91</v>
      </c>
      <c r="B219" s="71">
        <v>59.46</v>
      </c>
      <c r="C219" s="29" t="s">
        <v>387</v>
      </c>
      <c r="D219" s="29" t="s">
        <v>16</v>
      </c>
      <c r="E219" s="30">
        <f t="shared" si="3"/>
        <v>11356.8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77</v>
      </c>
      <c r="B220" s="71">
        <v>59.48</v>
      </c>
      <c r="C220" s="29" t="s">
        <v>387</v>
      </c>
      <c r="D220" s="29" t="s">
        <v>16</v>
      </c>
      <c r="E220" s="30">
        <f t="shared" si="3"/>
        <v>4579.9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82</v>
      </c>
      <c r="B221" s="71">
        <v>59.42</v>
      </c>
      <c r="C221" s="29" t="s">
        <v>387</v>
      </c>
      <c r="D221" s="29" t="s">
        <v>16</v>
      </c>
      <c r="E221" s="30">
        <f t="shared" si="3"/>
        <v>10814.44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72</v>
      </c>
      <c r="B222" s="71">
        <v>59.54</v>
      </c>
      <c r="C222" s="29" t="s">
        <v>952</v>
      </c>
      <c r="D222" s="29" t="s">
        <v>16</v>
      </c>
      <c r="E222" s="30">
        <f t="shared" si="3"/>
        <v>16194.88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6</v>
      </c>
      <c r="B223" s="71">
        <v>59.54</v>
      </c>
      <c r="C223" s="29" t="s">
        <v>953</v>
      </c>
      <c r="D223" s="29" t="s">
        <v>16</v>
      </c>
      <c r="E223" s="30">
        <f t="shared" si="3"/>
        <v>952.64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2</v>
      </c>
      <c r="B224" s="71">
        <v>59.54</v>
      </c>
      <c r="C224" s="29" t="s">
        <v>953</v>
      </c>
      <c r="D224" s="29" t="s">
        <v>16</v>
      </c>
      <c r="E224" s="30">
        <f t="shared" si="3"/>
        <v>714.48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80</v>
      </c>
      <c r="B225" s="71">
        <v>59.5</v>
      </c>
      <c r="C225" s="29" t="s">
        <v>954</v>
      </c>
      <c r="D225" s="29" t="s">
        <v>16</v>
      </c>
      <c r="E225" s="30">
        <f t="shared" si="3"/>
        <v>10710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349</v>
      </c>
      <c r="B226" s="71">
        <v>59.46</v>
      </c>
      <c r="C226" s="29" t="s">
        <v>955</v>
      </c>
      <c r="D226" s="29" t="s">
        <v>16</v>
      </c>
      <c r="E226" s="30">
        <f t="shared" si="3"/>
        <v>20751.5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61</v>
      </c>
      <c r="B227" s="71">
        <v>59.42</v>
      </c>
      <c r="C227" s="29" t="s">
        <v>956</v>
      </c>
      <c r="D227" s="29" t="s">
        <v>16</v>
      </c>
      <c r="E227" s="30">
        <f t="shared" si="3"/>
        <v>9566.620000000000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43</v>
      </c>
      <c r="B228" s="71">
        <v>59.42</v>
      </c>
      <c r="C228" s="29" t="s">
        <v>957</v>
      </c>
      <c r="D228" s="29" t="s">
        <v>16</v>
      </c>
      <c r="E228" s="30">
        <f t="shared" si="3"/>
        <v>8497.06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16</v>
      </c>
      <c r="B229" s="71">
        <v>59.38</v>
      </c>
      <c r="C229" s="29" t="s">
        <v>958</v>
      </c>
      <c r="D229" s="29" t="s">
        <v>16</v>
      </c>
      <c r="E229" s="30">
        <f t="shared" si="3"/>
        <v>6888.08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82</v>
      </c>
      <c r="B230" s="71">
        <v>59.38</v>
      </c>
      <c r="C230" s="29" t="s">
        <v>959</v>
      </c>
      <c r="D230" s="29" t="s">
        <v>16</v>
      </c>
      <c r="E230" s="30">
        <f t="shared" si="3"/>
        <v>16745.16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340</v>
      </c>
      <c r="B231" s="71">
        <v>59.34</v>
      </c>
      <c r="C231" s="29" t="s">
        <v>960</v>
      </c>
      <c r="D231" s="29" t="s">
        <v>16</v>
      </c>
      <c r="E231" s="30">
        <f t="shared" si="3"/>
        <v>20175.600000000002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250</v>
      </c>
      <c r="B232" s="71">
        <v>59.38</v>
      </c>
      <c r="C232" s="29" t="s">
        <v>961</v>
      </c>
      <c r="D232" s="29" t="s">
        <v>16</v>
      </c>
      <c r="E232" s="30">
        <f t="shared" si="3"/>
        <v>1484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75</v>
      </c>
      <c r="B233" s="71">
        <v>59.38</v>
      </c>
      <c r="C233" s="29" t="s">
        <v>962</v>
      </c>
      <c r="D233" s="29" t="s">
        <v>16</v>
      </c>
      <c r="E233" s="30">
        <f t="shared" si="3"/>
        <v>10391.5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74</v>
      </c>
      <c r="B234" s="71">
        <v>59.44</v>
      </c>
      <c r="C234" s="29" t="s">
        <v>963</v>
      </c>
      <c r="D234" s="29" t="s">
        <v>16</v>
      </c>
      <c r="E234" s="30">
        <f t="shared" si="3"/>
        <v>4398.5599999999995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329</v>
      </c>
      <c r="B235" s="71">
        <v>59.42</v>
      </c>
      <c r="C235" s="64" t="s">
        <v>964</v>
      </c>
      <c r="D235" s="64" t="s">
        <v>16</v>
      </c>
      <c r="E235" s="30">
        <f t="shared" si="3"/>
        <v>19549.1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91</v>
      </c>
      <c r="B236" s="71">
        <v>59.48</v>
      </c>
      <c r="C236" s="64" t="s">
        <v>965</v>
      </c>
      <c r="D236" s="64" t="s">
        <v>16</v>
      </c>
      <c r="E236" s="30">
        <f t="shared" si="3"/>
        <v>11360.6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71</v>
      </c>
      <c r="B237" s="71">
        <v>59.48</v>
      </c>
      <c r="C237" s="64" t="s">
        <v>966</v>
      </c>
      <c r="D237" s="64" t="s">
        <v>16</v>
      </c>
      <c r="E237" s="30">
        <f t="shared" si="3"/>
        <v>10171.08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0</v>
      </c>
      <c r="B238" s="71">
        <v>59.5</v>
      </c>
      <c r="C238" s="64" t="s">
        <v>967</v>
      </c>
      <c r="D238" s="64" t="s">
        <v>16</v>
      </c>
      <c r="E238" s="30">
        <f t="shared" si="3"/>
        <v>595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50</v>
      </c>
      <c r="B239" s="71">
        <v>59.5</v>
      </c>
      <c r="C239" s="64" t="s">
        <v>968</v>
      </c>
      <c r="D239" s="64" t="s">
        <v>16</v>
      </c>
      <c r="E239" s="30">
        <f t="shared" si="3"/>
        <v>2975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91</v>
      </c>
      <c r="B240" s="71">
        <v>59.52</v>
      </c>
      <c r="C240" s="64" t="s">
        <v>968</v>
      </c>
      <c r="D240" s="64" t="s">
        <v>16</v>
      </c>
      <c r="E240" s="30">
        <f t="shared" si="3"/>
        <v>11368.32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71</v>
      </c>
      <c r="B241" s="71">
        <v>59.52</v>
      </c>
      <c r="C241" s="64" t="s">
        <v>969</v>
      </c>
      <c r="D241" s="64" t="s">
        <v>16</v>
      </c>
      <c r="E241" s="30">
        <f t="shared" si="3"/>
        <v>10177.92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73</v>
      </c>
      <c r="B242" s="71">
        <v>59.5</v>
      </c>
      <c r="C242" s="64" t="s">
        <v>970</v>
      </c>
      <c r="D242" s="64" t="s">
        <v>16</v>
      </c>
      <c r="E242" s="30">
        <f t="shared" si="3"/>
        <v>10293.5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9</v>
      </c>
      <c r="B243" s="71">
        <v>59.46</v>
      </c>
      <c r="C243" s="64" t="s">
        <v>970</v>
      </c>
      <c r="D243" s="64" t="s">
        <v>16</v>
      </c>
      <c r="E243" s="30">
        <f t="shared" si="3"/>
        <v>535.1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67</v>
      </c>
      <c r="B244" s="71">
        <v>59.46</v>
      </c>
      <c r="C244" s="64" t="s">
        <v>971</v>
      </c>
      <c r="D244" s="64" t="s">
        <v>16</v>
      </c>
      <c r="E244" s="30">
        <f t="shared" si="3"/>
        <v>3983.8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80</v>
      </c>
      <c r="B245" s="71">
        <v>59.46</v>
      </c>
      <c r="C245" s="64" t="s">
        <v>971</v>
      </c>
      <c r="D245" s="64" t="s">
        <v>16</v>
      </c>
      <c r="E245" s="30">
        <f t="shared" si="3"/>
        <v>10702.8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40</v>
      </c>
      <c r="B246" s="71">
        <v>59.46</v>
      </c>
      <c r="C246" s="64" t="s">
        <v>971</v>
      </c>
      <c r="D246" s="64" t="s">
        <v>16</v>
      </c>
      <c r="E246" s="30">
        <f t="shared" si="3"/>
        <v>2378.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80</v>
      </c>
      <c r="B247" s="71">
        <v>59.46</v>
      </c>
      <c r="C247" s="64" t="s">
        <v>971</v>
      </c>
      <c r="D247" s="64" t="s">
        <v>16</v>
      </c>
      <c r="E247" s="30">
        <f t="shared" si="3"/>
        <v>4756.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79</v>
      </c>
      <c r="B248" s="71">
        <v>59.46</v>
      </c>
      <c r="C248" s="64" t="s">
        <v>971</v>
      </c>
      <c r="D248" s="64" t="s">
        <v>16</v>
      </c>
      <c r="E248" s="30">
        <f t="shared" si="3"/>
        <v>4697.3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</v>
      </c>
      <c r="B249" s="71">
        <v>59.48</v>
      </c>
      <c r="C249" s="64" t="s">
        <v>972</v>
      </c>
      <c r="D249" s="64" t="s">
        <v>16</v>
      </c>
      <c r="E249" s="30">
        <f t="shared" si="3"/>
        <v>59.48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28</v>
      </c>
      <c r="B250" s="71">
        <v>59.48</v>
      </c>
      <c r="C250" s="64" t="s">
        <v>973</v>
      </c>
      <c r="D250" s="64" t="s">
        <v>16</v>
      </c>
      <c r="E250" s="30">
        <f t="shared" si="3"/>
        <v>7613.4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61</v>
      </c>
      <c r="B251" s="71">
        <v>59.46</v>
      </c>
      <c r="C251" s="64" t="s">
        <v>974</v>
      </c>
      <c r="D251" s="64" t="s">
        <v>16</v>
      </c>
      <c r="E251" s="30">
        <f t="shared" si="3"/>
        <v>9573.0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80</v>
      </c>
      <c r="B252" s="71">
        <v>59.42</v>
      </c>
      <c r="C252" s="64" t="s">
        <v>975</v>
      </c>
      <c r="D252" s="64" t="s">
        <v>16</v>
      </c>
      <c r="E252" s="30">
        <f t="shared" si="3"/>
        <v>4753.600000000000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48</v>
      </c>
      <c r="B253" s="71">
        <v>59.42</v>
      </c>
      <c r="C253" s="64" t="s">
        <v>671</v>
      </c>
      <c r="D253" s="64" t="s">
        <v>16</v>
      </c>
      <c r="E253" s="30">
        <f t="shared" si="3"/>
        <v>8794.16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56</v>
      </c>
      <c r="B254" s="71">
        <v>59.46</v>
      </c>
      <c r="C254" s="64" t="s">
        <v>976</v>
      </c>
      <c r="D254" s="64" t="s">
        <v>16</v>
      </c>
      <c r="E254" s="30">
        <f t="shared" si="3"/>
        <v>15221.7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77</v>
      </c>
      <c r="B255" s="71">
        <v>59.48</v>
      </c>
      <c r="C255" s="64" t="s">
        <v>977</v>
      </c>
      <c r="D255" s="64" t="s">
        <v>16</v>
      </c>
      <c r="E255" s="30">
        <f t="shared" si="3"/>
        <v>10527.9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11</v>
      </c>
      <c r="B256" s="71">
        <v>59.46</v>
      </c>
      <c r="C256" s="64" t="s">
        <v>978</v>
      </c>
      <c r="D256" s="64" t="s">
        <v>16</v>
      </c>
      <c r="E256" s="30">
        <f t="shared" si="3"/>
        <v>12546.0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69</v>
      </c>
      <c r="B257" s="71">
        <v>59.42</v>
      </c>
      <c r="C257" s="64" t="s">
        <v>979</v>
      </c>
      <c r="D257" s="64" t="s">
        <v>16</v>
      </c>
      <c r="E257" s="30">
        <f t="shared" si="3"/>
        <v>10041.9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65</v>
      </c>
      <c r="B258" s="71">
        <v>59.42</v>
      </c>
      <c r="C258" s="64" t="s">
        <v>979</v>
      </c>
      <c r="D258" s="64" t="s">
        <v>16</v>
      </c>
      <c r="E258" s="30">
        <f t="shared" si="3"/>
        <v>9804.3000000000011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200</v>
      </c>
      <c r="B259" s="71">
        <v>59.38</v>
      </c>
      <c r="C259" s="64" t="s">
        <v>980</v>
      </c>
      <c r="D259" s="64" t="s">
        <v>16</v>
      </c>
      <c r="E259" s="30">
        <f t="shared" ref="E259:E322" si="4">A259*B259</f>
        <v>1187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44</v>
      </c>
      <c r="B260" s="71">
        <v>59.38</v>
      </c>
      <c r="C260" s="64" t="s">
        <v>981</v>
      </c>
      <c r="D260" s="64" t="s">
        <v>16</v>
      </c>
      <c r="E260" s="30">
        <f t="shared" si="4"/>
        <v>8550.7200000000012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15</v>
      </c>
      <c r="B261" s="71">
        <v>59.34</v>
      </c>
      <c r="C261" s="64" t="s">
        <v>982</v>
      </c>
      <c r="D261" s="64" t="s">
        <v>16</v>
      </c>
      <c r="E261" s="30">
        <f t="shared" si="4"/>
        <v>6824.1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341</v>
      </c>
      <c r="B262" s="71">
        <v>59.4</v>
      </c>
      <c r="C262" s="64" t="s">
        <v>983</v>
      </c>
      <c r="D262" s="64" t="s">
        <v>16</v>
      </c>
      <c r="E262" s="30">
        <f t="shared" si="4"/>
        <v>20255.39999999999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263</v>
      </c>
      <c r="B263" s="71">
        <v>59.36</v>
      </c>
      <c r="C263" s="64" t="s">
        <v>984</v>
      </c>
      <c r="D263" s="64" t="s">
        <v>16</v>
      </c>
      <c r="E263" s="30">
        <f t="shared" si="4"/>
        <v>15611.68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230</v>
      </c>
      <c r="B264" s="71">
        <v>59.48</v>
      </c>
      <c r="C264" s="64" t="s">
        <v>985</v>
      </c>
      <c r="D264" s="64" t="s">
        <v>16</v>
      </c>
      <c r="E264" s="30">
        <f t="shared" si="4"/>
        <v>13680.4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91</v>
      </c>
      <c r="B265" s="71">
        <v>59.48</v>
      </c>
      <c r="C265" s="64" t="s">
        <v>985</v>
      </c>
      <c r="D265" s="64" t="s">
        <v>16</v>
      </c>
      <c r="E265" s="30">
        <f t="shared" si="4"/>
        <v>11360.6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50</v>
      </c>
      <c r="B266" s="71">
        <v>59.48</v>
      </c>
      <c r="C266" s="64" t="s">
        <v>985</v>
      </c>
      <c r="D266" s="64" t="s">
        <v>16</v>
      </c>
      <c r="E266" s="30">
        <f t="shared" si="4"/>
        <v>8922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25</v>
      </c>
      <c r="B267" s="71">
        <v>59.46</v>
      </c>
      <c r="C267" s="64" t="s">
        <v>986</v>
      </c>
      <c r="D267" s="64" t="s">
        <v>16</v>
      </c>
      <c r="E267" s="30">
        <f t="shared" si="4"/>
        <v>7432.5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4</v>
      </c>
      <c r="B268" s="71">
        <v>59.46</v>
      </c>
      <c r="C268" s="64" t="s">
        <v>986</v>
      </c>
      <c r="D268" s="64" t="s">
        <v>16</v>
      </c>
      <c r="E268" s="30">
        <f t="shared" si="4"/>
        <v>8562.24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32</v>
      </c>
      <c r="B269" s="71">
        <v>59.42</v>
      </c>
      <c r="C269" s="64" t="s">
        <v>987</v>
      </c>
      <c r="D269" s="64" t="s">
        <v>16</v>
      </c>
      <c r="E269" s="30">
        <f t="shared" si="4"/>
        <v>7843.4400000000005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82</v>
      </c>
      <c r="B270" s="71">
        <v>59.42</v>
      </c>
      <c r="C270" s="64" t="s">
        <v>987</v>
      </c>
      <c r="D270" s="64" t="s">
        <v>16</v>
      </c>
      <c r="E270" s="30">
        <f t="shared" si="4"/>
        <v>10814.4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71</v>
      </c>
      <c r="B271" s="71">
        <v>59.4</v>
      </c>
      <c r="C271" s="64" t="s">
        <v>988</v>
      </c>
      <c r="D271" s="64" t="s">
        <v>16</v>
      </c>
      <c r="E271" s="30">
        <f t="shared" si="4"/>
        <v>10157.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314</v>
      </c>
      <c r="B272" s="71">
        <v>59.38</v>
      </c>
      <c r="C272" s="64" t="s">
        <v>989</v>
      </c>
      <c r="D272" s="64" t="s">
        <v>16</v>
      </c>
      <c r="E272" s="30">
        <f t="shared" si="4"/>
        <v>18645.3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81</v>
      </c>
      <c r="B273" s="71">
        <v>59.42</v>
      </c>
      <c r="C273" s="64" t="s">
        <v>990</v>
      </c>
      <c r="D273" s="64" t="s">
        <v>16</v>
      </c>
      <c r="E273" s="30">
        <f t="shared" si="4"/>
        <v>10755.0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45</v>
      </c>
      <c r="B274" s="71">
        <v>59.44</v>
      </c>
      <c r="C274" s="64" t="s">
        <v>991</v>
      </c>
      <c r="D274" s="64" t="s">
        <v>16</v>
      </c>
      <c r="E274" s="30">
        <f t="shared" si="4"/>
        <v>14562.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36</v>
      </c>
      <c r="B275" s="71">
        <v>59.44</v>
      </c>
      <c r="C275" s="64" t="s">
        <v>992</v>
      </c>
      <c r="D275" s="64" t="s">
        <v>16</v>
      </c>
      <c r="E275" s="30">
        <f t="shared" si="4"/>
        <v>14027.84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93</v>
      </c>
      <c r="B276" s="71">
        <v>59.44</v>
      </c>
      <c r="C276" s="64" t="s">
        <v>992</v>
      </c>
      <c r="D276" s="64" t="s">
        <v>16</v>
      </c>
      <c r="E276" s="30">
        <f t="shared" si="4"/>
        <v>5527.92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13</v>
      </c>
      <c r="B277" s="71">
        <v>59.46</v>
      </c>
      <c r="C277" s="64" t="s">
        <v>993</v>
      </c>
      <c r="D277" s="64" t="s">
        <v>16</v>
      </c>
      <c r="E277" s="30">
        <f t="shared" si="4"/>
        <v>12664.9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7</v>
      </c>
      <c r="B278" s="71">
        <v>59.48</v>
      </c>
      <c r="C278" s="64" t="s">
        <v>993</v>
      </c>
      <c r="D278" s="64" t="s">
        <v>16</v>
      </c>
      <c r="E278" s="30">
        <f t="shared" si="4"/>
        <v>6959.1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50</v>
      </c>
      <c r="B279" s="71">
        <v>59.5</v>
      </c>
      <c r="C279" s="64" t="s">
        <v>994</v>
      </c>
      <c r="D279" s="64" t="s">
        <v>16</v>
      </c>
      <c r="E279" s="30">
        <f t="shared" si="4"/>
        <v>8925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68</v>
      </c>
      <c r="B280" s="71">
        <v>59.5</v>
      </c>
      <c r="C280" s="64" t="s">
        <v>995</v>
      </c>
      <c r="D280" s="64" t="s">
        <v>16</v>
      </c>
      <c r="E280" s="30">
        <f t="shared" si="4"/>
        <v>999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74</v>
      </c>
      <c r="B281" s="71">
        <v>59.46</v>
      </c>
      <c r="C281" s="64" t="s">
        <v>996</v>
      </c>
      <c r="D281" s="64" t="s">
        <v>16</v>
      </c>
      <c r="E281" s="30">
        <f t="shared" si="4"/>
        <v>10346.040000000001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65</v>
      </c>
      <c r="B282" s="71">
        <v>59.46</v>
      </c>
      <c r="C282" s="64" t="s">
        <v>996</v>
      </c>
      <c r="D282" s="64" t="s">
        <v>16</v>
      </c>
      <c r="E282" s="30">
        <f t="shared" si="4"/>
        <v>3864.9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15</v>
      </c>
      <c r="B283" s="71">
        <v>59.46</v>
      </c>
      <c r="C283" s="64" t="s">
        <v>997</v>
      </c>
      <c r="D283" s="64" t="s">
        <v>16</v>
      </c>
      <c r="E283" s="30">
        <f t="shared" si="4"/>
        <v>12783.9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14</v>
      </c>
      <c r="B284" s="71">
        <v>59.42</v>
      </c>
      <c r="C284" s="64" t="s">
        <v>998</v>
      </c>
      <c r="D284" s="64" t="s">
        <v>16</v>
      </c>
      <c r="E284" s="30">
        <f t="shared" si="4"/>
        <v>12715.880000000001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204</v>
      </c>
      <c r="B285" s="71">
        <v>59.4</v>
      </c>
      <c r="C285" s="64" t="s">
        <v>999</v>
      </c>
      <c r="D285" s="64" t="s">
        <v>16</v>
      </c>
      <c r="E285" s="30">
        <f t="shared" si="4"/>
        <v>12117.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69</v>
      </c>
      <c r="B286" s="71">
        <v>59.4</v>
      </c>
      <c r="C286" s="64" t="s">
        <v>999</v>
      </c>
      <c r="D286" s="64" t="s">
        <v>16</v>
      </c>
      <c r="E286" s="30">
        <f t="shared" si="4"/>
        <v>4098.5999999999995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216</v>
      </c>
      <c r="B287" s="71">
        <v>59.4</v>
      </c>
      <c r="C287" s="64" t="s">
        <v>1000</v>
      </c>
      <c r="D287" s="64" t="s">
        <v>16</v>
      </c>
      <c r="E287" s="30">
        <f t="shared" si="4"/>
        <v>12830.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9</v>
      </c>
      <c r="B288" s="71">
        <v>59.36</v>
      </c>
      <c r="C288" s="64" t="s">
        <v>1001</v>
      </c>
      <c r="D288" s="64" t="s">
        <v>16</v>
      </c>
      <c r="E288" s="30">
        <f t="shared" si="4"/>
        <v>534.24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58</v>
      </c>
      <c r="B289" s="71">
        <v>59.36</v>
      </c>
      <c r="C289" s="64" t="s">
        <v>1001</v>
      </c>
      <c r="D289" s="64" t="s">
        <v>16</v>
      </c>
      <c r="E289" s="30">
        <f t="shared" si="4"/>
        <v>9378.8799999999992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44</v>
      </c>
      <c r="B290" s="71">
        <v>59.32</v>
      </c>
      <c r="C290" s="64" t="s">
        <v>1002</v>
      </c>
      <c r="D290" s="64" t="s">
        <v>16</v>
      </c>
      <c r="E290" s="30">
        <f t="shared" si="4"/>
        <v>8542.08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27</v>
      </c>
      <c r="B291" s="71">
        <v>59.26</v>
      </c>
      <c r="C291" s="64" t="s">
        <v>1003</v>
      </c>
      <c r="D291" s="64" t="s">
        <v>16</v>
      </c>
      <c r="E291" s="30">
        <f t="shared" si="4"/>
        <v>7526.0199999999995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16</v>
      </c>
      <c r="B292" s="71">
        <v>59.22</v>
      </c>
      <c r="C292" s="64" t="s">
        <v>701</v>
      </c>
      <c r="D292" s="64" t="s">
        <v>16</v>
      </c>
      <c r="E292" s="30">
        <f t="shared" si="4"/>
        <v>6869.5199999999995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22</v>
      </c>
      <c r="B293" s="71">
        <v>59.18</v>
      </c>
      <c r="C293" s="64" t="s">
        <v>701</v>
      </c>
      <c r="D293" s="64" t="s">
        <v>16</v>
      </c>
      <c r="E293" s="30">
        <f t="shared" si="4"/>
        <v>7219.96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91</v>
      </c>
      <c r="B294" s="71">
        <v>59.2</v>
      </c>
      <c r="C294" s="64" t="s">
        <v>1004</v>
      </c>
      <c r="D294" s="64" t="s">
        <v>16</v>
      </c>
      <c r="E294" s="30">
        <f t="shared" si="4"/>
        <v>11307.2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42</v>
      </c>
      <c r="B295" s="71">
        <v>59.2</v>
      </c>
      <c r="C295" s="64" t="s">
        <v>1004</v>
      </c>
      <c r="D295" s="64" t="s">
        <v>16</v>
      </c>
      <c r="E295" s="30">
        <f t="shared" si="4"/>
        <v>2486.4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3</v>
      </c>
      <c r="B296" s="71">
        <v>59.18</v>
      </c>
      <c r="C296" s="64" t="s">
        <v>1004</v>
      </c>
      <c r="D296" s="64" t="s">
        <v>16</v>
      </c>
      <c r="E296" s="30">
        <f t="shared" si="4"/>
        <v>769.3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91</v>
      </c>
      <c r="B297" s="71">
        <v>59.2</v>
      </c>
      <c r="C297" s="64" t="s">
        <v>1005</v>
      </c>
      <c r="D297" s="64" t="s">
        <v>16</v>
      </c>
      <c r="E297" s="30">
        <f t="shared" si="4"/>
        <v>11307.2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78</v>
      </c>
      <c r="B298" s="71">
        <v>59.2</v>
      </c>
      <c r="C298" s="64" t="s">
        <v>1005</v>
      </c>
      <c r="D298" s="64" t="s">
        <v>16</v>
      </c>
      <c r="E298" s="30">
        <f t="shared" si="4"/>
        <v>4617.600000000000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81</v>
      </c>
      <c r="B299" s="71">
        <v>59.18</v>
      </c>
      <c r="C299" s="64" t="s">
        <v>1005</v>
      </c>
      <c r="D299" s="64" t="s">
        <v>16</v>
      </c>
      <c r="E299" s="30">
        <f t="shared" si="4"/>
        <v>10711.5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91</v>
      </c>
      <c r="B300" s="71">
        <v>59.14</v>
      </c>
      <c r="C300" s="64" t="s">
        <v>1005</v>
      </c>
      <c r="D300" s="64" t="s">
        <v>16</v>
      </c>
      <c r="E300" s="30">
        <f t="shared" si="4"/>
        <v>5381.74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4</v>
      </c>
      <c r="B301" s="71">
        <v>59.14</v>
      </c>
      <c r="C301" s="64" t="s">
        <v>1005</v>
      </c>
      <c r="D301" s="64" t="s">
        <v>16</v>
      </c>
      <c r="E301" s="30">
        <f t="shared" si="4"/>
        <v>1419.3600000000001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20</v>
      </c>
      <c r="B302" s="71">
        <v>59.14</v>
      </c>
      <c r="C302" s="64" t="s">
        <v>1006</v>
      </c>
      <c r="D302" s="64" t="s">
        <v>16</v>
      </c>
      <c r="E302" s="30">
        <f t="shared" si="4"/>
        <v>7096.8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42</v>
      </c>
      <c r="B303" s="71">
        <v>59.18</v>
      </c>
      <c r="C303" s="64" t="s">
        <v>1007</v>
      </c>
      <c r="D303" s="64" t="s">
        <v>16</v>
      </c>
      <c r="E303" s="30">
        <f t="shared" si="4"/>
        <v>8403.56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71</v>
      </c>
      <c r="B304" s="71">
        <v>59.18</v>
      </c>
      <c r="C304" s="64" t="s">
        <v>1007</v>
      </c>
      <c r="D304" s="64" t="s">
        <v>16</v>
      </c>
      <c r="E304" s="30">
        <f t="shared" si="4"/>
        <v>10119.780000000001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71</v>
      </c>
      <c r="B305" s="71">
        <v>59.16</v>
      </c>
      <c r="C305" s="64" t="s">
        <v>1008</v>
      </c>
      <c r="D305" s="64" t="s">
        <v>16</v>
      </c>
      <c r="E305" s="30">
        <f t="shared" si="4"/>
        <v>10116.359999999999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05</v>
      </c>
      <c r="B306" s="71">
        <v>59.16</v>
      </c>
      <c r="C306" s="64" t="s">
        <v>1009</v>
      </c>
      <c r="D306" s="64" t="s">
        <v>16</v>
      </c>
      <c r="E306" s="30">
        <f t="shared" si="4"/>
        <v>6211.7999999999993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61</v>
      </c>
      <c r="B307" s="71">
        <v>59.16</v>
      </c>
      <c r="C307" s="64" t="s">
        <v>1009</v>
      </c>
      <c r="D307" s="64" t="s">
        <v>16</v>
      </c>
      <c r="E307" s="30">
        <f t="shared" si="4"/>
        <v>9524.76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5</v>
      </c>
      <c r="B308" s="71">
        <v>59.18</v>
      </c>
      <c r="C308" s="64" t="s">
        <v>1010</v>
      </c>
      <c r="D308" s="64" t="s">
        <v>16</v>
      </c>
      <c r="E308" s="30">
        <f t="shared" si="4"/>
        <v>295.89999999999998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43</v>
      </c>
      <c r="B309" s="71">
        <v>59.18</v>
      </c>
      <c r="C309" s="64" t="s">
        <v>1010</v>
      </c>
      <c r="D309" s="64" t="s">
        <v>16</v>
      </c>
      <c r="E309" s="30">
        <f t="shared" si="4"/>
        <v>2544.7399999999998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2</v>
      </c>
      <c r="B310" s="71">
        <v>59.18</v>
      </c>
      <c r="C310" s="64" t="s">
        <v>1010</v>
      </c>
      <c r="D310" s="64" t="s">
        <v>16</v>
      </c>
      <c r="E310" s="30">
        <f t="shared" si="4"/>
        <v>118.3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62</v>
      </c>
      <c r="B311" s="71">
        <v>59.18</v>
      </c>
      <c r="C311" s="64" t="s">
        <v>1010</v>
      </c>
      <c r="D311" s="64" t="s">
        <v>16</v>
      </c>
      <c r="E311" s="30">
        <f t="shared" si="4"/>
        <v>3669.16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15</v>
      </c>
      <c r="B312" s="71">
        <v>59.14</v>
      </c>
      <c r="C312" s="64" t="s">
        <v>1011</v>
      </c>
      <c r="D312" s="64" t="s">
        <v>16</v>
      </c>
      <c r="E312" s="30">
        <f t="shared" si="4"/>
        <v>6801.1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15</v>
      </c>
      <c r="B313" s="71">
        <v>59.18</v>
      </c>
      <c r="C313" s="64" t="s">
        <v>1012</v>
      </c>
      <c r="D313" s="64" t="s">
        <v>16</v>
      </c>
      <c r="E313" s="30">
        <f t="shared" si="4"/>
        <v>6805.7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43</v>
      </c>
      <c r="B314" s="71">
        <v>59.26</v>
      </c>
      <c r="C314" s="64" t="s">
        <v>1013</v>
      </c>
      <c r="D314" s="64" t="s">
        <v>16</v>
      </c>
      <c r="E314" s="30">
        <f t="shared" si="4"/>
        <v>8474.1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57</v>
      </c>
      <c r="B315" s="71">
        <v>59.32</v>
      </c>
      <c r="C315" s="64" t="s">
        <v>1014</v>
      </c>
      <c r="D315" s="64" t="s">
        <v>16</v>
      </c>
      <c r="E315" s="30">
        <f t="shared" si="4"/>
        <v>9313.24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43</v>
      </c>
      <c r="B316" s="71">
        <v>59.42</v>
      </c>
      <c r="C316" s="64" t="s">
        <v>1015</v>
      </c>
      <c r="D316" s="64" t="s">
        <v>16</v>
      </c>
      <c r="E316" s="30">
        <f t="shared" si="4"/>
        <v>8497.06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54</v>
      </c>
      <c r="B317" s="71">
        <v>59.42</v>
      </c>
      <c r="C317" s="64" t="s">
        <v>1015</v>
      </c>
      <c r="D317" s="64" t="s">
        <v>16</v>
      </c>
      <c r="E317" s="30">
        <f t="shared" si="4"/>
        <v>3208.6800000000003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63</v>
      </c>
      <c r="B318" s="71">
        <v>59.42</v>
      </c>
      <c r="C318" s="64" t="s">
        <v>1015</v>
      </c>
      <c r="D318" s="64" t="s">
        <v>16</v>
      </c>
      <c r="E318" s="30">
        <f t="shared" si="4"/>
        <v>3743.4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308</v>
      </c>
      <c r="B319" s="71">
        <v>59.36</v>
      </c>
      <c r="C319" s="64" t="s">
        <v>1015</v>
      </c>
      <c r="D319" s="64" t="s">
        <v>16</v>
      </c>
      <c r="E319" s="30">
        <f t="shared" si="4"/>
        <v>18282.8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8</v>
      </c>
      <c r="B320" s="71">
        <v>59.38</v>
      </c>
      <c r="C320" s="64" t="s">
        <v>1016</v>
      </c>
      <c r="D320" s="64" t="s">
        <v>16</v>
      </c>
      <c r="E320" s="30">
        <f t="shared" si="4"/>
        <v>7600.6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41</v>
      </c>
      <c r="B321" s="71">
        <v>59.36</v>
      </c>
      <c r="C321" s="64" t="s">
        <v>1017</v>
      </c>
      <c r="D321" s="64" t="s">
        <v>16</v>
      </c>
      <c r="E321" s="30">
        <f t="shared" si="4"/>
        <v>8369.76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4</v>
      </c>
      <c r="B322" s="71">
        <v>59.36</v>
      </c>
      <c r="C322" s="64" t="s">
        <v>1017</v>
      </c>
      <c r="D322" s="64" t="s">
        <v>16</v>
      </c>
      <c r="E322" s="30">
        <f t="shared" si="4"/>
        <v>7360.64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79</v>
      </c>
      <c r="B323" s="71">
        <v>59.36</v>
      </c>
      <c r="C323" s="64" t="s">
        <v>1018</v>
      </c>
      <c r="D323" s="64" t="s">
        <v>16</v>
      </c>
      <c r="E323" s="30">
        <f t="shared" ref="E323:E386" si="5">A323*B323</f>
        <v>10625.4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43</v>
      </c>
      <c r="B324" s="71">
        <v>59.36</v>
      </c>
      <c r="C324" s="64" t="s">
        <v>1019</v>
      </c>
      <c r="D324" s="64" t="s">
        <v>16</v>
      </c>
      <c r="E324" s="30">
        <f t="shared" si="5"/>
        <v>8488.4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93</v>
      </c>
      <c r="B325" s="71">
        <v>59.36</v>
      </c>
      <c r="C325" s="64" t="s">
        <v>1019</v>
      </c>
      <c r="D325" s="64" t="s">
        <v>16</v>
      </c>
      <c r="E325" s="30">
        <f t="shared" si="5"/>
        <v>5520.4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36</v>
      </c>
      <c r="B326" s="71">
        <v>59.36</v>
      </c>
      <c r="C326" s="64" t="s">
        <v>1019</v>
      </c>
      <c r="D326" s="64" t="s">
        <v>16</v>
      </c>
      <c r="E326" s="30">
        <f t="shared" si="5"/>
        <v>2136.9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16</v>
      </c>
      <c r="B327" s="71">
        <v>59.3</v>
      </c>
      <c r="C327" s="64" t="s">
        <v>1020</v>
      </c>
      <c r="D327" s="64" t="s">
        <v>16</v>
      </c>
      <c r="E327" s="30">
        <f t="shared" si="5"/>
        <v>18738.8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5</v>
      </c>
      <c r="B328" s="71">
        <v>59.26</v>
      </c>
      <c r="C328" s="64" t="s">
        <v>1021</v>
      </c>
      <c r="D328" s="64" t="s">
        <v>16</v>
      </c>
      <c r="E328" s="30">
        <f t="shared" si="5"/>
        <v>9185.2999999999993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8</v>
      </c>
      <c r="B329" s="71">
        <v>59.26</v>
      </c>
      <c r="C329" s="64" t="s">
        <v>1021</v>
      </c>
      <c r="D329" s="64" t="s">
        <v>1022</v>
      </c>
      <c r="E329" s="30">
        <f t="shared" si="5"/>
        <v>1066.6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288</v>
      </c>
      <c r="B330" s="71">
        <v>59.26</v>
      </c>
      <c r="C330" s="64" t="s">
        <v>1021</v>
      </c>
      <c r="D330" s="64" t="s">
        <v>1022</v>
      </c>
      <c r="E330" s="30">
        <f t="shared" si="5"/>
        <v>17066.8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52</v>
      </c>
      <c r="B331" s="71">
        <v>59.22</v>
      </c>
      <c r="C331" s="64" t="s">
        <v>1023</v>
      </c>
      <c r="D331" s="64" t="s">
        <v>16</v>
      </c>
      <c r="E331" s="30">
        <f t="shared" si="5"/>
        <v>9001.44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33</v>
      </c>
      <c r="B332" s="71">
        <v>59.22</v>
      </c>
      <c r="C332" s="64" t="s">
        <v>1023</v>
      </c>
      <c r="D332" s="64" t="s">
        <v>1022</v>
      </c>
      <c r="E332" s="30">
        <f t="shared" si="5"/>
        <v>1954.26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97</v>
      </c>
      <c r="B333" s="71">
        <v>59.22</v>
      </c>
      <c r="C333" s="64" t="s">
        <v>1023</v>
      </c>
      <c r="D333" s="64" t="s">
        <v>1022</v>
      </c>
      <c r="E333" s="30">
        <f t="shared" si="5"/>
        <v>5744.34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57</v>
      </c>
      <c r="B334" s="71">
        <v>59.22</v>
      </c>
      <c r="C334" s="64" t="s">
        <v>1023</v>
      </c>
      <c r="D334" s="64" t="s">
        <v>1022</v>
      </c>
      <c r="E334" s="30">
        <f t="shared" si="5"/>
        <v>3375.5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50</v>
      </c>
      <c r="B335" s="71">
        <v>59.16</v>
      </c>
      <c r="C335" s="64" t="s">
        <v>1024</v>
      </c>
      <c r="D335" s="64" t="s">
        <v>16</v>
      </c>
      <c r="E335" s="30">
        <f t="shared" si="5"/>
        <v>295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84</v>
      </c>
      <c r="B336" s="71">
        <v>59.16</v>
      </c>
      <c r="C336" s="64" t="s">
        <v>1024</v>
      </c>
      <c r="D336" s="64" t="s">
        <v>16</v>
      </c>
      <c r="E336" s="30">
        <f t="shared" si="5"/>
        <v>10885.439999999999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242</v>
      </c>
      <c r="B337" s="71">
        <v>59.18</v>
      </c>
      <c r="C337" s="64" t="s">
        <v>1024</v>
      </c>
      <c r="D337" s="64" t="s">
        <v>1022</v>
      </c>
      <c r="E337" s="30">
        <f t="shared" si="5"/>
        <v>14321.56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39</v>
      </c>
      <c r="B338" s="71">
        <v>59.12</v>
      </c>
      <c r="C338" s="64" t="s">
        <v>1025</v>
      </c>
      <c r="D338" s="64" t="s">
        <v>1022</v>
      </c>
      <c r="E338" s="30">
        <f t="shared" si="5"/>
        <v>2305.679999999999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20</v>
      </c>
      <c r="B339" s="71">
        <v>59.12</v>
      </c>
      <c r="C339" s="64" t="s">
        <v>1025</v>
      </c>
      <c r="D339" s="64" t="s">
        <v>1022</v>
      </c>
      <c r="E339" s="30">
        <f t="shared" si="5"/>
        <v>1182.3999999999999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40</v>
      </c>
      <c r="B340" s="71">
        <v>59.12</v>
      </c>
      <c r="C340" s="64" t="s">
        <v>1025</v>
      </c>
      <c r="D340" s="64" t="s">
        <v>1022</v>
      </c>
      <c r="E340" s="30">
        <f t="shared" si="5"/>
        <v>2364.7999999999997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00</v>
      </c>
      <c r="B341" s="71">
        <v>59.12</v>
      </c>
      <c r="C341" s="64" t="s">
        <v>1025</v>
      </c>
      <c r="D341" s="64" t="s">
        <v>1022</v>
      </c>
      <c r="E341" s="30">
        <f t="shared" si="5"/>
        <v>591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47</v>
      </c>
      <c r="B342" s="71">
        <v>59.12</v>
      </c>
      <c r="C342" s="64" t="s">
        <v>1026</v>
      </c>
      <c r="D342" s="64" t="s">
        <v>1022</v>
      </c>
      <c r="E342" s="30">
        <f t="shared" si="5"/>
        <v>2778.64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207</v>
      </c>
      <c r="B343" s="71">
        <v>59.12</v>
      </c>
      <c r="C343" s="64" t="s">
        <v>1027</v>
      </c>
      <c r="D343" s="64" t="s">
        <v>16</v>
      </c>
      <c r="E343" s="30">
        <f t="shared" si="5"/>
        <v>12237.8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14</v>
      </c>
      <c r="B344" s="71">
        <v>59.22</v>
      </c>
      <c r="C344" s="64" t="s">
        <v>1028</v>
      </c>
      <c r="D344" s="64" t="s">
        <v>16</v>
      </c>
      <c r="E344" s="30">
        <f t="shared" si="5"/>
        <v>6751.0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17</v>
      </c>
      <c r="B345" s="71">
        <v>59.38</v>
      </c>
      <c r="C345" s="64" t="s">
        <v>1029</v>
      </c>
      <c r="D345" s="64" t="s">
        <v>1022</v>
      </c>
      <c r="E345" s="30">
        <f t="shared" si="5"/>
        <v>6947.4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206</v>
      </c>
      <c r="B346" s="71">
        <v>59.38</v>
      </c>
      <c r="C346" s="64" t="s">
        <v>1029</v>
      </c>
      <c r="D346" s="64" t="s">
        <v>1022</v>
      </c>
      <c r="E346" s="30">
        <f t="shared" si="5"/>
        <v>12232.28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276</v>
      </c>
      <c r="B347" s="71">
        <v>59.36</v>
      </c>
      <c r="C347" s="64" t="s">
        <v>1030</v>
      </c>
      <c r="D347" s="64" t="s">
        <v>16</v>
      </c>
      <c r="E347" s="30">
        <f t="shared" si="5"/>
        <v>16383.36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70</v>
      </c>
      <c r="B348" s="71">
        <v>59.32</v>
      </c>
      <c r="C348" s="64" t="s">
        <v>1031</v>
      </c>
      <c r="D348" s="64" t="s">
        <v>16</v>
      </c>
      <c r="E348" s="30">
        <f t="shared" si="5"/>
        <v>16016.4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18</v>
      </c>
      <c r="B349" s="71">
        <v>59.32</v>
      </c>
      <c r="C349" s="64" t="s">
        <v>1031</v>
      </c>
      <c r="D349" s="64" t="s">
        <v>1022</v>
      </c>
      <c r="E349" s="30">
        <f t="shared" si="5"/>
        <v>6999.7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205</v>
      </c>
      <c r="B350" s="71">
        <v>59.34</v>
      </c>
      <c r="C350" s="64" t="s">
        <v>1032</v>
      </c>
      <c r="D350" s="64" t="s">
        <v>16</v>
      </c>
      <c r="E350" s="30">
        <f t="shared" si="5"/>
        <v>12164.7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344</v>
      </c>
      <c r="B351" s="71">
        <v>59.34</v>
      </c>
      <c r="C351" s="64" t="s">
        <v>1032</v>
      </c>
      <c r="D351" s="64" t="s">
        <v>1022</v>
      </c>
      <c r="E351" s="30">
        <f t="shared" si="5"/>
        <v>20412.960000000003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00</v>
      </c>
      <c r="B352" s="71">
        <v>59.28</v>
      </c>
      <c r="C352" s="64" t="s">
        <v>1033</v>
      </c>
      <c r="D352" s="64" t="s">
        <v>1022</v>
      </c>
      <c r="E352" s="30">
        <f t="shared" si="5"/>
        <v>5928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33</v>
      </c>
      <c r="B353" s="71">
        <v>59.28</v>
      </c>
      <c r="C353" s="64" t="s">
        <v>1033</v>
      </c>
      <c r="D353" s="64" t="s">
        <v>1022</v>
      </c>
      <c r="E353" s="30">
        <f t="shared" si="5"/>
        <v>1956.2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1</v>
      </c>
      <c r="B354" s="71">
        <v>59.3</v>
      </c>
      <c r="C354" s="64" t="s">
        <v>1034</v>
      </c>
      <c r="D354" s="64" t="s">
        <v>16</v>
      </c>
      <c r="E354" s="30">
        <f t="shared" si="5"/>
        <v>652.29999999999995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301</v>
      </c>
      <c r="B355" s="71">
        <v>59.28</v>
      </c>
      <c r="C355" s="64" t="s">
        <v>1035</v>
      </c>
      <c r="D355" s="64" t="s">
        <v>16</v>
      </c>
      <c r="E355" s="30">
        <f t="shared" si="5"/>
        <v>17843.2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00</v>
      </c>
      <c r="B356" s="71">
        <v>59.24</v>
      </c>
      <c r="C356" s="64" t="s">
        <v>1035</v>
      </c>
      <c r="D356" s="64" t="s">
        <v>1022</v>
      </c>
      <c r="E356" s="30">
        <f t="shared" si="5"/>
        <v>592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40</v>
      </c>
      <c r="B357" s="71">
        <v>59.24</v>
      </c>
      <c r="C357" s="64" t="s">
        <v>1035</v>
      </c>
      <c r="D357" s="64" t="s">
        <v>1022</v>
      </c>
      <c r="E357" s="30">
        <f t="shared" si="5"/>
        <v>2369.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61</v>
      </c>
      <c r="B358" s="71">
        <v>59.24</v>
      </c>
      <c r="C358" s="64" t="s">
        <v>1036</v>
      </c>
      <c r="D358" s="64" t="s">
        <v>16</v>
      </c>
      <c r="E358" s="30">
        <f t="shared" si="5"/>
        <v>9537.6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54</v>
      </c>
      <c r="B359" s="71">
        <v>59.22</v>
      </c>
      <c r="C359" s="64" t="s">
        <v>1037</v>
      </c>
      <c r="D359" s="64" t="s">
        <v>16</v>
      </c>
      <c r="E359" s="30">
        <f t="shared" si="5"/>
        <v>15041.8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32</v>
      </c>
      <c r="B360" s="71">
        <v>59.2</v>
      </c>
      <c r="C360" s="64" t="s">
        <v>1038</v>
      </c>
      <c r="D360" s="64" t="s">
        <v>1022</v>
      </c>
      <c r="E360" s="30">
        <f t="shared" si="5"/>
        <v>13734.400000000001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255</v>
      </c>
      <c r="B361" s="71">
        <v>59.2</v>
      </c>
      <c r="C361" s="64" t="s">
        <v>1039</v>
      </c>
      <c r="D361" s="64" t="s">
        <v>16</v>
      </c>
      <c r="E361" s="30">
        <f t="shared" si="5"/>
        <v>15096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08</v>
      </c>
      <c r="B362" s="71">
        <v>59.22</v>
      </c>
      <c r="C362" s="64" t="s">
        <v>1039</v>
      </c>
      <c r="D362" s="64" t="s">
        <v>16</v>
      </c>
      <c r="E362" s="30">
        <f t="shared" si="5"/>
        <v>6395.76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37</v>
      </c>
      <c r="B363" s="71">
        <v>59.22</v>
      </c>
      <c r="C363" s="64" t="s">
        <v>1040</v>
      </c>
      <c r="D363" s="64" t="s">
        <v>16</v>
      </c>
      <c r="E363" s="30">
        <f t="shared" si="5"/>
        <v>2191.14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26</v>
      </c>
      <c r="B364" s="71">
        <v>59.22</v>
      </c>
      <c r="C364" s="64" t="s">
        <v>1041</v>
      </c>
      <c r="D364" s="64" t="s">
        <v>16</v>
      </c>
      <c r="E364" s="30">
        <f t="shared" si="5"/>
        <v>1539.72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7</v>
      </c>
      <c r="B365" s="71">
        <v>59.22</v>
      </c>
      <c r="C365" s="64" t="s">
        <v>1042</v>
      </c>
      <c r="D365" s="64" t="s">
        <v>16</v>
      </c>
      <c r="E365" s="30">
        <f t="shared" si="5"/>
        <v>1006.7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79</v>
      </c>
      <c r="B366" s="71">
        <v>59.22</v>
      </c>
      <c r="C366" s="64" t="s">
        <v>1042</v>
      </c>
      <c r="D366" s="64" t="s">
        <v>16</v>
      </c>
      <c r="E366" s="30">
        <f t="shared" si="5"/>
        <v>10600.38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26</v>
      </c>
      <c r="B367" s="71">
        <v>59.22</v>
      </c>
      <c r="C367" s="64" t="s">
        <v>1042</v>
      </c>
      <c r="D367" s="64" t="s">
        <v>16</v>
      </c>
      <c r="E367" s="30">
        <f t="shared" si="5"/>
        <v>7461.7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2</v>
      </c>
      <c r="B368" s="71">
        <v>59.22</v>
      </c>
      <c r="C368" s="64" t="s">
        <v>1043</v>
      </c>
      <c r="D368" s="64" t="s">
        <v>16</v>
      </c>
      <c r="E368" s="30">
        <f t="shared" si="5"/>
        <v>710.64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2</v>
      </c>
      <c r="B369" s="71">
        <v>59.22</v>
      </c>
      <c r="C369" s="64" t="s">
        <v>1044</v>
      </c>
      <c r="D369" s="64" t="s">
        <v>16</v>
      </c>
      <c r="E369" s="30">
        <f t="shared" si="5"/>
        <v>710.64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6</v>
      </c>
      <c r="B370" s="71">
        <v>59.22</v>
      </c>
      <c r="C370" s="64" t="s">
        <v>1044</v>
      </c>
      <c r="D370" s="64" t="s">
        <v>16</v>
      </c>
      <c r="E370" s="30">
        <f t="shared" si="5"/>
        <v>7461.72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79</v>
      </c>
      <c r="B371" s="71">
        <v>59.22</v>
      </c>
      <c r="C371" s="64" t="s">
        <v>1044</v>
      </c>
      <c r="D371" s="64" t="s">
        <v>16</v>
      </c>
      <c r="E371" s="30">
        <f t="shared" si="5"/>
        <v>10600.38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79</v>
      </c>
      <c r="B372" s="71">
        <v>59.22</v>
      </c>
      <c r="C372" s="64" t="s">
        <v>1045</v>
      </c>
      <c r="D372" s="64" t="s">
        <v>16</v>
      </c>
      <c r="E372" s="30">
        <f t="shared" si="5"/>
        <v>10600.3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26</v>
      </c>
      <c r="B373" s="71">
        <v>59.22</v>
      </c>
      <c r="C373" s="64" t="s">
        <v>1045</v>
      </c>
      <c r="D373" s="64" t="s">
        <v>16</v>
      </c>
      <c r="E373" s="30">
        <f t="shared" si="5"/>
        <v>7461.72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3</v>
      </c>
      <c r="B374" s="71">
        <v>59.22</v>
      </c>
      <c r="C374" s="64" t="s">
        <v>1046</v>
      </c>
      <c r="D374" s="64" t="s">
        <v>16</v>
      </c>
      <c r="E374" s="30">
        <f t="shared" si="5"/>
        <v>769.8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98</v>
      </c>
      <c r="B375" s="71">
        <v>59.22</v>
      </c>
      <c r="C375" s="64" t="s">
        <v>1046</v>
      </c>
      <c r="D375" s="64" t="s">
        <v>16</v>
      </c>
      <c r="E375" s="30">
        <f t="shared" si="5"/>
        <v>5803.5599999999995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81</v>
      </c>
      <c r="B376" s="71">
        <v>59.22</v>
      </c>
      <c r="C376" s="64" t="s">
        <v>1047</v>
      </c>
      <c r="D376" s="64" t="s">
        <v>16</v>
      </c>
      <c r="E376" s="30">
        <f t="shared" si="5"/>
        <v>4796.82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20</v>
      </c>
      <c r="B377" s="71">
        <v>59.2</v>
      </c>
      <c r="C377" s="64" t="s">
        <v>1048</v>
      </c>
      <c r="D377" s="64" t="s">
        <v>16</v>
      </c>
      <c r="E377" s="30">
        <f t="shared" si="5"/>
        <v>7104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79</v>
      </c>
      <c r="B378" s="71">
        <v>59.2</v>
      </c>
      <c r="C378" s="64" t="s">
        <v>1048</v>
      </c>
      <c r="D378" s="64" t="s">
        <v>16</v>
      </c>
      <c r="E378" s="30">
        <f t="shared" si="5"/>
        <v>10596.800000000001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44</v>
      </c>
      <c r="B379" s="71">
        <v>59.2</v>
      </c>
      <c r="C379" s="64" t="s">
        <v>1048</v>
      </c>
      <c r="D379" s="64" t="s">
        <v>16</v>
      </c>
      <c r="E379" s="30">
        <f t="shared" si="5"/>
        <v>2604.8000000000002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29</v>
      </c>
      <c r="B380" s="71">
        <v>59.16</v>
      </c>
      <c r="C380" s="64" t="s">
        <v>1048</v>
      </c>
      <c r="D380" s="64" t="s">
        <v>1022</v>
      </c>
      <c r="E380" s="30">
        <f t="shared" si="5"/>
        <v>1715.6399999999999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90</v>
      </c>
      <c r="B381" s="71">
        <v>59.16</v>
      </c>
      <c r="C381" s="64" t="s">
        <v>1049</v>
      </c>
      <c r="D381" s="64" t="s">
        <v>16</v>
      </c>
      <c r="E381" s="30">
        <f t="shared" si="5"/>
        <v>11240.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08</v>
      </c>
      <c r="B382" s="71">
        <v>59.16</v>
      </c>
      <c r="C382" s="64" t="s">
        <v>1049</v>
      </c>
      <c r="D382" s="64" t="s">
        <v>1022</v>
      </c>
      <c r="E382" s="30">
        <f t="shared" si="5"/>
        <v>6389.28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264</v>
      </c>
      <c r="B383" s="71">
        <v>59.14</v>
      </c>
      <c r="C383" s="64" t="s">
        <v>1050</v>
      </c>
      <c r="D383" s="64" t="s">
        <v>16</v>
      </c>
      <c r="E383" s="30">
        <f t="shared" si="5"/>
        <v>15612.960000000001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248</v>
      </c>
      <c r="B384" s="71">
        <v>59.16</v>
      </c>
      <c r="C384" s="64" t="s">
        <v>1051</v>
      </c>
      <c r="D384" s="64" t="s">
        <v>1022</v>
      </c>
      <c r="E384" s="30">
        <f t="shared" si="5"/>
        <v>14671.679999999998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62</v>
      </c>
      <c r="B385" s="71">
        <v>59.16</v>
      </c>
      <c r="C385" s="64" t="s">
        <v>1052</v>
      </c>
      <c r="D385" s="64" t="s">
        <v>16</v>
      </c>
      <c r="E385" s="30">
        <f t="shared" si="5"/>
        <v>9583.9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230</v>
      </c>
      <c r="B386" s="71">
        <v>59.18</v>
      </c>
      <c r="C386" s="64" t="s">
        <v>1053</v>
      </c>
      <c r="D386" s="64" t="s">
        <v>16</v>
      </c>
      <c r="E386" s="30">
        <f t="shared" si="5"/>
        <v>13611.4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200</v>
      </c>
      <c r="B387" s="71">
        <v>59.18</v>
      </c>
      <c r="C387" s="64" t="s">
        <v>747</v>
      </c>
      <c r="D387" s="64" t="s">
        <v>16</v>
      </c>
      <c r="E387" s="30">
        <f t="shared" ref="E387:E450" si="6">A387*B387</f>
        <v>1183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00</v>
      </c>
      <c r="B388" s="71">
        <v>59.16</v>
      </c>
      <c r="C388" s="64" t="s">
        <v>1054</v>
      </c>
      <c r="D388" s="64" t="s">
        <v>16</v>
      </c>
      <c r="E388" s="30">
        <f t="shared" si="6"/>
        <v>1183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61</v>
      </c>
      <c r="B389" s="71">
        <v>59.16</v>
      </c>
      <c r="C389" s="64" t="s">
        <v>1054</v>
      </c>
      <c r="D389" s="64" t="s">
        <v>1022</v>
      </c>
      <c r="E389" s="30">
        <f t="shared" si="6"/>
        <v>9524.76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222</v>
      </c>
      <c r="B390" s="71">
        <v>59.14</v>
      </c>
      <c r="C390" s="64" t="s">
        <v>1055</v>
      </c>
      <c r="D390" s="64" t="s">
        <v>16</v>
      </c>
      <c r="E390" s="30">
        <f t="shared" si="6"/>
        <v>13129.08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50</v>
      </c>
      <c r="B391" s="71">
        <v>59.12</v>
      </c>
      <c r="C391" s="64" t="s">
        <v>1056</v>
      </c>
      <c r="D391" s="64" t="s">
        <v>1022</v>
      </c>
      <c r="E391" s="30">
        <f t="shared" si="6"/>
        <v>886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223</v>
      </c>
      <c r="B392" s="71">
        <v>59.2</v>
      </c>
      <c r="C392" s="64" t="s">
        <v>1057</v>
      </c>
      <c r="D392" s="64" t="s">
        <v>16</v>
      </c>
      <c r="E392" s="30">
        <f t="shared" si="6"/>
        <v>13201.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36</v>
      </c>
      <c r="B393" s="71">
        <v>59.2</v>
      </c>
      <c r="C393" s="64" t="s">
        <v>1057</v>
      </c>
      <c r="D393" s="64" t="s">
        <v>16</v>
      </c>
      <c r="E393" s="30">
        <f t="shared" si="6"/>
        <v>8051.2000000000007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</v>
      </c>
      <c r="B394" s="71">
        <v>59.18</v>
      </c>
      <c r="C394" s="64" t="s">
        <v>1058</v>
      </c>
      <c r="D394" s="64" t="s">
        <v>16</v>
      </c>
      <c r="E394" s="30">
        <f t="shared" si="6"/>
        <v>59.18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217</v>
      </c>
      <c r="B395" s="71">
        <v>59.18</v>
      </c>
      <c r="C395" s="64" t="s">
        <v>1058</v>
      </c>
      <c r="D395" s="64" t="s">
        <v>16</v>
      </c>
      <c r="E395" s="30">
        <f t="shared" si="6"/>
        <v>12842.06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59</v>
      </c>
      <c r="B396" s="71">
        <v>59.26</v>
      </c>
      <c r="C396" s="64" t="s">
        <v>1059</v>
      </c>
      <c r="D396" s="64" t="s">
        <v>16</v>
      </c>
      <c r="E396" s="30">
        <f t="shared" si="6"/>
        <v>9422.34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223</v>
      </c>
      <c r="B397" s="71">
        <v>59.26</v>
      </c>
      <c r="C397" s="64" t="s">
        <v>1059</v>
      </c>
      <c r="D397" s="64" t="s">
        <v>16</v>
      </c>
      <c r="E397" s="30">
        <f t="shared" si="6"/>
        <v>13214.9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67</v>
      </c>
      <c r="B398" s="71">
        <v>59.26</v>
      </c>
      <c r="C398" s="64" t="s">
        <v>1059</v>
      </c>
      <c r="D398" s="64" t="s">
        <v>16</v>
      </c>
      <c r="E398" s="30">
        <f t="shared" si="6"/>
        <v>3970.42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339</v>
      </c>
      <c r="B399" s="71">
        <v>59.24</v>
      </c>
      <c r="C399" s="64" t="s">
        <v>1060</v>
      </c>
      <c r="D399" s="64" t="s">
        <v>1022</v>
      </c>
      <c r="E399" s="30">
        <f t="shared" si="6"/>
        <v>20082.36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85</v>
      </c>
      <c r="B400" s="71">
        <v>59.22</v>
      </c>
      <c r="C400" s="64" t="s">
        <v>1061</v>
      </c>
      <c r="D400" s="64" t="s">
        <v>16</v>
      </c>
      <c r="E400" s="30">
        <f t="shared" si="6"/>
        <v>10955.699999999999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200</v>
      </c>
      <c r="B401" s="71">
        <v>59.2</v>
      </c>
      <c r="C401" s="64" t="s">
        <v>1062</v>
      </c>
      <c r="D401" s="64" t="s">
        <v>16</v>
      </c>
      <c r="E401" s="30">
        <f t="shared" si="6"/>
        <v>11840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218</v>
      </c>
      <c r="B402" s="71">
        <v>59.2</v>
      </c>
      <c r="C402" s="64" t="s">
        <v>1062</v>
      </c>
      <c r="D402" s="64" t="s">
        <v>1022</v>
      </c>
      <c r="E402" s="30">
        <f t="shared" si="6"/>
        <v>12905.6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348</v>
      </c>
      <c r="B403" s="71">
        <v>59.18</v>
      </c>
      <c r="C403" s="64" t="s">
        <v>1063</v>
      </c>
      <c r="D403" s="64" t="s">
        <v>16</v>
      </c>
      <c r="E403" s="30">
        <f t="shared" si="6"/>
        <v>20594.64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200</v>
      </c>
      <c r="B404" s="71">
        <v>59.26</v>
      </c>
      <c r="C404" s="64" t="s">
        <v>1064</v>
      </c>
      <c r="D404" s="64" t="s">
        <v>16</v>
      </c>
      <c r="E404" s="30">
        <f t="shared" si="6"/>
        <v>11852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88</v>
      </c>
      <c r="B405" s="71">
        <v>59.24</v>
      </c>
      <c r="C405" s="64" t="s">
        <v>1065</v>
      </c>
      <c r="D405" s="64" t="s">
        <v>16</v>
      </c>
      <c r="E405" s="30">
        <f t="shared" si="6"/>
        <v>11137.12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331</v>
      </c>
      <c r="B406" s="71">
        <v>59.2</v>
      </c>
      <c r="C406" s="64" t="s">
        <v>1066</v>
      </c>
      <c r="D406" s="64" t="s">
        <v>16</v>
      </c>
      <c r="E406" s="30">
        <f t="shared" si="6"/>
        <v>19595.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314</v>
      </c>
      <c r="B407" s="71">
        <v>59.2</v>
      </c>
      <c r="C407" s="64" t="s">
        <v>1066</v>
      </c>
      <c r="D407" s="64" t="s">
        <v>1022</v>
      </c>
      <c r="E407" s="30">
        <f t="shared" si="6"/>
        <v>18588.8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244</v>
      </c>
      <c r="B408" s="71">
        <v>59.16</v>
      </c>
      <c r="C408" s="64" t="s">
        <v>1067</v>
      </c>
      <c r="D408" s="64" t="s">
        <v>1022</v>
      </c>
      <c r="E408" s="30">
        <f t="shared" si="6"/>
        <v>14435.039999999999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96</v>
      </c>
      <c r="B409" s="71">
        <v>59.14</v>
      </c>
      <c r="C409" s="64" t="s">
        <v>1068</v>
      </c>
      <c r="D409" s="64" t="s">
        <v>16</v>
      </c>
      <c r="E409" s="30">
        <f t="shared" si="6"/>
        <v>11591.44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57</v>
      </c>
      <c r="B410" s="71">
        <v>59.18</v>
      </c>
      <c r="C410" s="64" t="s">
        <v>1069</v>
      </c>
      <c r="D410" s="64" t="s">
        <v>16</v>
      </c>
      <c r="E410" s="30">
        <f t="shared" si="6"/>
        <v>9291.2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54</v>
      </c>
      <c r="B411" s="71">
        <v>59.14</v>
      </c>
      <c r="C411" s="64" t="s">
        <v>1070</v>
      </c>
      <c r="D411" s="64" t="s">
        <v>16</v>
      </c>
      <c r="E411" s="30">
        <f t="shared" si="6"/>
        <v>15021.5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223</v>
      </c>
      <c r="B412" s="71">
        <v>59.16</v>
      </c>
      <c r="C412" s="64" t="s">
        <v>1070</v>
      </c>
      <c r="D412" s="64" t="s">
        <v>16</v>
      </c>
      <c r="E412" s="30">
        <f t="shared" si="6"/>
        <v>13192.679999999998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44</v>
      </c>
      <c r="B413" s="71">
        <v>59.16</v>
      </c>
      <c r="C413" s="64" t="s">
        <v>1070</v>
      </c>
      <c r="D413" s="64" t="s">
        <v>16</v>
      </c>
      <c r="E413" s="30">
        <f t="shared" si="6"/>
        <v>8519.0399999999991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82</v>
      </c>
      <c r="B414" s="71">
        <v>59.16</v>
      </c>
      <c r="C414" s="64" t="s">
        <v>1070</v>
      </c>
      <c r="D414" s="64" t="s">
        <v>16</v>
      </c>
      <c r="E414" s="30">
        <f t="shared" si="6"/>
        <v>4851.12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352</v>
      </c>
      <c r="B415" s="71">
        <v>59.16</v>
      </c>
      <c r="C415" s="64" t="s">
        <v>1070</v>
      </c>
      <c r="D415" s="64" t="s">
        <v>1022</v>
      </c>
      <c r="E415" s="30">
        <f t="shared" si="6"/>
        <v>20824.32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345</v>
      </c>
      <c r="B416" s="71">
        <v>59.14</v>
      </c>
      <c r="C416" s="64" t="s">
        <v>758</v>
      </c>
      <c r="D416" s="64" t="s">
        <v>16</v>
      </c>
      <c r="E416" s="30">
        <f t="shared" si="6"/>
        <v>20403.3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23</v>
      </c>
      <c r="B417" s="71">
        <v>59.14</v>
      </c>
      <c r="C417" s="64" t="s">
        <v>758</v>
      </c>
      <c r="D417" s="64" t="s">
        <v>16</v>
      </c>
      <c r="E417" s="30">
        <f t="shared" si="6"/>
        <v>13188.2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60</v>
      </c>
      <c r="B418" s="71">
        <v>59.14</v>
      </c>
      <c r="C418" s="64" t="s">
        <v>758</v>
      </c>
      <c r="D418" s="64" t="s">
        <v>16</v>
      </c>
      <c r="E418" s="30">
        <f t="shared" si="6"/>
        <v>9462.4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66</v>
      </c>
      <c r="B419" s="71">
        <v>59.14</v>
      </c>
      <c r="C419" s="64" t="s">
        <v>758</v>
      </c>
      <c r="D419" s="64" t="s">
        <v>16</v>
      </c>
      <c r="E419" s="30">
        <f t="shared" si="6"/>
        <v>3903.240000000000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60</v>
      </c>
      <c r="B420" s="71">
        <v>59.14</v>
      </c>
      <c r="C420" s="64" t="s">
        <v>758</v>
      </c>
      <c r="D420" s="64" t="s">
        <v>1022</v>
      </c>
      <c r="E420" s="30">
        <f t="shared" si="6"/>
        <v>15376.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86</v>
      </c>
      <c r="B421" s="71">
        <v>59.14</v>
      </c>
      <c r="C421" s="64" t="s">
        <v>1071</v>
      </c>
      <c r="D421" s="64" t="s">
        <v>16</v>
      </c>
      <c r="E421" s="30">
        <f t="shared" si="6"/>
        <v>11000.0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33</v>
      </c>
      <c r="B422" s="71">
        <v>59.14</v>
      </c>
      <c r="C422" s="64" t="s">
        <v>1071</v>
      </c>
      <c r="D422" s="64" t="s">
        <v>16</v>
      </c>
      <c r="E422" s="30">
        <f t="shared" si="6"/>
        <v>1951.6200000000001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38</v>
      </c>
      <c r="B423" s="71">
        <v>59.14</v>
      </c>
      <c r="C423" s="64" t="s">
        <v>1071</v>
      </c>
      <c r="D423" s="64" t="s">
        <v>16</v>
      </c>
      <c r="E423" s="30">
        <f t="shared" si="6"/>
        <v>8161.32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92</v>
      </c>
      <c r="B424" s="71">
        <v>59.14</v>
      </c>
      <c r="C424" s="64" t="s">
        <v>1071</v>
      </c>
      <c r="D424" s="64" t="s">
        <v>16</v>
      </c>
      <c r="E424" s="30">
        <f t="shared" si="6"/>
        <v>5440.88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96</v>
      </c>
      <c r="B425" s="71">
        <v>59.22</v>
      </c>
      <c r="C425" s="64" t="s">
        <v>1072</v>
      </c>
      <c r="D425" s="64" t="s">
        <v>16</v>
      </c>
      <c r="E425" s="30">
        <f t="shared" si="6"/>
        <v>11607.119999999999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223</v>
      </c>
      <c r="B426" s="71">
        <v>59.22</v>
      </c>
      <c r="C426" s="64" t="s">
        <v>1072</v>
      </c>
      <c r="D426" s="64" t="s">
        <v>16</v>
      </c>
      <c r="E426" s="30">
        <f t="shared" si="6"/>
        <v>13206.06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4</v>
      </c>
      <c r="B427" s="71">
        <v>59.22</v>
      </c>
      <c r="C427" s="64" t="s">
        <v>1072</v>
      </c>
      <c r="D427" s="64" t="s">
        <v>16</v>
      </c>
      <c r="E427" s="30">
        <f t="shared" si="6"/>
        <v>7935.48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10</v>
      </c>
      <c r="B428" s="71">
        <v>59.22</v>
      </c>
      <c r="C428" s="64" t="s">
        <v>1073</v>
      </c>
      <c r="D428" s="64" t="s">
        <v>16</v>
      </c>
      <c r="E428" s="30">
        <f t="shared" si="6"/>
        <v>6514.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89</v>
      </c>
      <c r="B429" s="71">
        <v>59.22</v>
      </c>
      <c r="C429" s="64" t="s">
        <v>1073</v>
      </c>
      <c r="D429" s="64" t="s">
        <v>16</v>
      </c>
      <c r="E429" s="30">
        <f t="shared" si="6"/>
        <v>11192.58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46</v>
      </c>
      <c r="B430" s="71">
        <v>59.18</v>
      </c>
      <c r="C430" s="64" t="s">
        <v>1074</v>
      </c>
      <c r="D430" s="64" t="s">
        <v>16</v>
      </c>
      <c r="E430" s="30">
        <f t="shared" si="6"/>
        <v>14558.28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60</v>
      </c>
      <c r="B431" s="71">
        <v>59.18</v>
      </c>
      <c r="C431" s="64" t="s">
        <v>1074</v>
      </c>
      <c r="D431" s="64" t="s">
        <v>1022</v>
      </c>
      <c r="E431" s="30">
        <f t="shared" si="6"/>
        <v>15386.8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23</v>
      </c>
      <c r="B432" s="71">
        <v>59.16</v>
      </c>
      <c r="C432" s="64" t="s">
        <v>1075</v>
      </c>
      <c r="D432" s="64" t="s">
        <v>16</v>
      </c>
      <c r="E432" s="30">
        <f t="shared" si="6"/>
        <v>13192.679999999998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200</v>
      </c>
      <c r="B433" s="71">
        <v>59.16</v>
      </c>
      <c r="C433" s="64" t="s">
        <v>1076</v>
      </c>
      <c r="D433" s="64" t="s">
        <v>16</v>
      </c>
      <c r="E433" s="30">
        <f t="shared" si="6"/>
        <v>1183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262</v>
      </c>
      <c r="B434" s="71">
        <v>59.2</v>
      </c>
      <c r="C434" s="64" t="s">
        <v>763</v>
      </c>
      <c r="D434" s="64" t="s">
        <v>1022</v>
      </c>
      <c r="E434" s="30">
        <f t="shared" si="6"/>
        <v>15510.400000000001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3</v>
      </c>
      <c r="B435" s="71">
        <v>59.2</v>
      </c>
      <c r="C435" s="64" t="s">
        <v>763</v>
      </c>
      <c r="D435" s="64" t="s">
        <v>1022</v>
      </c>
      <c r="E435" s="30">
        <f t="shared" si="6"/>
        <v>769.6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223</v>
      </c>
      <c r="B436" s="71">
        <v>59.2</v>
      </c>
      <c r="C436" s="64" t="s">
        <v>1077</v>
      </c>
      <c r="D436" s="64" t="s">
        <v>16</v>
      </c>
      <c r="E436" s="30">
        <f t="shared" si="6"/>
        <v>13201.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223</v>
      </c>
      <c r="B437" s="71">
        <v>59.2</v>
      </c>
      <c r="C437" s="64" t="s">
        <v>1078</v>
      </c>
      <c r="D437" s="64" t="s">
        <v>16</v>
      </c>
      <c r="E437" s="30">
        <f t="shared" si="6"/>
        <v>13201.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96</v>
      </c>
      <c r="B438" s="71">
        <v>59.2</v>
      </c>
      <c r="C438" s="64" t="s">
        <v>1078</v>
      </c>
      <c r="D438" s="64" t="s">
        <v>16</v>
      </c>
      <c r="E438" s="30">
        <f t="shared" si="6"/>
        <v>11603.2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3</v>
      </c>
      <c r="B439" s="71">
        <v>59.2</v>
      </c>
      <c r="C439" s="64" t="s">
        <v>1079</v>
      </c>
      <c r="D439" s="64" t="s">
        <v>16</v>
      </c>
      <c r="E439" s="30">
        <f t="shared" si="6"/>
        <v>8465.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353</v>
      </c>
      <c r="B440" s="71">
        <v>59.18</v>
      </c>
      <c r="C440" s="64" t="s">
        <v>1079</v>
      </c>
      <c r="D440" s="64" t="s">
        <v>16</v>
      </c>
      <c r="E440" s="30">
        <f t="shared" si="6"/>
        <v>20890.54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306</v>
      </c>
      <c r="B441" s="71">
        <v>59.14</v>
      </c>
      <c r="C441" s="64" t="s">
        <v>1080</v>
      </c>
      <c r="D441" s="64" t="s">
        <v>16</v>
      </c>
      <c r="E441" s="30">
        <f t="shared" si="6"/>
        <v>18096.8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27</v>
      </c>
      <c r="B442" s="71">
        <v>59.14</v>
      </c>
      <c r="C442" s="64" t="s">
        <v>1080</v>
      </c>
      <c r="D442" s="64" t="s">
        <v>1022</v>
      </c>
      <c r="E442" s="30">
        <f t="shared" si="6"/>
        <v>7510.78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219</v>
      </c>
      <c r="B443" s="71">
        <v>59.12</v>
      </c>
      <c r="C443" s="64" t="s">
        <v>1081</v>
      </c>
      <c r="D443" s="64" t="s">
        <v>16</v>
      </c>
      <c r="E443" s="30">
        <f t="shared" si="6"/>
        <v>12947.279999999999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85</v>
      </c>
      <c r="B444" s="71">
        <v>59.18</v>
      </c>
      <c r="C444" s="64" t="s">
        <v>1082</v>
      </c>
      <c r="D444" s="64" t="s">
        <v>1022</v>
      </c>
      <c r="E444" s="30">
        <f t="shared" si="6"/>
        <v>5030.3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85</v>
      </c>
      <c r="B445" s="71">
        <v>59.18</v>
      </c>
      <c r="C445" s="64" t="s">
        <v>1083</v>
      </c>
      <c r="D445" s="64" t="s">
        <v>1022</v>
      </c>
      <c r="E445" s="30">
        <f t="shared" si="6"/>
        <v>5030.3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40</v>
      </c>
      <c r="B446" s="71">
        <v>59.18</v>
      </c>
      <c r="C446" s="64" t="s">
        <v>1084</v>
      </c>
      <c r="D446" s="64" t="s">
        <v>16</v>
      </c>
      <c r="E446" s="30">
        <f t="shared" si="6"/>
        <v>8285.2000000000007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40</v>
      </c>
      <c r="B447" s="71">
        <v>59.18</v>
      </c>
      <c r="C447" s="64" t="s">
        <v>1084</v>
      </c>
      <c r="D447" s="64" t="s">
        <v>16</v>
      </c>
      <c r="E447" s="30">
        <f t="shared" si="6"/>
        <v>8285.2000000000007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14</v>
      </c>
      <c r="B448" s="71">
        <v>59.18</v>
      </c>
      <c r="C448" s="64" t="s">
        <v>1084</v>
      </c>
      <c r="D448" s="64" t="s">
        <v>16</v>
      </c>
      <c r="E448" s="30">
        <f t="shared" si="6"/>
        <v>6746.5199999999995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85</v>
      </c>
      <c r="B449" s="71">
        <v>59.18</v>
      </c>
      <c r="C449" s="64" t="s">
        <v>1084</v>
      </c>
      <c r="D449" s="64" t="s">
        <v>1022</v>
      </c>
      <c r="E449" s="30">
        <f t="shared" si="6"/>
        <v>5030.3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05</v>
      </c>
      <c r="B450" s="71">
        <v>59.18</v>
      </c>
      <c r="C450" s="64" t="s">
        <v>1085</v>
      </c>
      <c r="D450" s="64" t="s">
        <v>16</v>
      </c>
      <c r="E450" s="30">
        <f t="shared" si="6"/>
        <v>12131.9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0</v>
      </c>
      <c r="B451" s="71">
        <v>59.18</v>
      </c>
      <c r="C451" s="64" t="s">
        <v>1085</v>
      </c>
      <c r="D451" s="64" t="s">
        <v>16</v>
      </c>
      <c r="E451" s="30">
        <f t="shared" ref="E451:E514" si="7">A451*B451</f>
        <v>8285.2000000000007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97</v>
      </c>
      <c r="B452" s="71">
        <v>59.2</v>
      </c>
      <c r="C452" s="64" t="s">
        <v>770</v>
      </c>
      <c r="D452" s="64" t="s">
        <v>16</v>
      </c>
      <c r="E452" s="30">
        <f t="shared" si="7"/>
        <v>11662.400000000001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69</v>
      </c>
      <c r="B453" s="71">
        <v>59.2</v>
      </c>
      <c r="C453" s="64" t="s">
        <v>770</v>
      </c>
      <c r="D453" s="64" t="s">
        <v>1022</v>
      </c>
      <c r="E453" s="30">
        <f t="shared" si="7"/>
        <v>10004.800000000001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224</v>
      </c>
      <c r="B454" s="71">
        <v>59.2</v>
      </c>
      <c r="C454" s="64" t="s">
        <v>770</v>
      </c>
      <c r="D454" s="64" t="s">
        <v>1022</v>
      </c>
      <c r="E454" s="30">
        <f t="shared" si="7"/>
        <v>13260.800000000001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91</v>
      </c>
      <c r="B455" s="71">
        <v>59.18</v>
      </c>
      <c r="C455" s="64" t="s">
        <v>1086</v>
      </c>
      <c r="D455" s="64" t="s">
        <v>1022</v>
      </c>
      <c r="E455" s="30">
        <f t="shared" si="7"/>
        <v>5385.38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357</v>
      </c>
      <c r="B456" s="71">
        <v>59.16</v>
      </c>
      <c r="C456" s="64" t="s">
        <v>1087</v>
      </c>
      <c r="D456" s="64" t="s">
        <v>16</v>
      </c>
      <c r="E456" s="30">
        <f t="shared" si="7"/>
        <v>21120.1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223</v>
      </c>
      <c r="B457" s="71">
        <v>59.16</v>
      </c>
      <c r="C457" s="64" t="s">
        <v>1087</v>
      </c>
      <c r="D457" s="64" t="s">
        <v>16</v>
      </c>
      <c r="E457" s="30">
        <f t="shared" si="7"/>
        <v>13192.679999999998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40</v>
      </c>
      <c r="B458" s="71">
        <v>59.16</v>
      </c>
      <c r="C458" s="64" t="s">
        <v>1087</v>
      </c>
      <c r="D458" s="64" t="s">
        <v>16</v>
      </c>
      <c r="E458" s="30">
        <f t="shared" si="7"/>
        <v>8282.4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86</v>
      </c>
      <c r="B459" s="71">
        <v>59.16</v>
      </c>
      <c r="C459" s="64" t="s">
        <v>1087</v>
      </c>
      <c r="D459" s="64" t="s">
        <v>16</v>
      </c>
      <c r="E459" s="30">
        <f t="shared" si="7"/>
        <v>5087.7599999999993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61</v>
      </c>
      <c r="B460" s="71">
        <v>59.16</v>
      </c>
      <c r="C460" s="64" t="s">
        <v>1087</v>
      </c>
      <c r="D460" s="64" t="s">
        <v>1022</v>
      </c>
      <c r="E460" s="30">
        <f t="shared" si="7"/>
        <v>9524.76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57</v>
      </c>
      <c r="B461" s="71">
        <v>59.16</v>
      </c>
      <c r="C461" s="64" t="s">
        <v>1088</v>
      </c>
      <c r="D461" s="64" t="s">
        <v>16</v>
      </c>
      <c r="E461" s="30">
        <f t="shared" si="7"/>
        <v>9288.119999999999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45</v>
      </c>
      <c r="B462" s="71">
        <v>59.16</v>
      </c>
      <c r="C462" s="64" t="s">
        <v>1088</v>
      </c>
      <c r="D462" s="64" t="s">
        <v>16</v>
      </c>
      <c r="E462" s="30">
        <f t="shared" si="7"/>
        <v>2662.2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88</v>
      </c>
      <c r="B463" s="71">
        <v>59.16</v>
      </c>
      <c r="C463" s="64" t="s">
        <v>1088</v>
      </c>
      <c r="D463" s="64" t="s">
        <v>16</v>
      </c>
      <c r="E463" s="30">
        <f t="shared" si="7"/>
        <v>5206.08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59</v>
      </c>
      <c r="B464" s="71">
        <v>59.16</v>
      </c>
      <c r="C464" s="64" t="s">
        <v>1088</v>
      </c>
      <c r="D464" s="64" t="s">
        <v>16</v>
      </c>
      <c r="E464" s="30">
        <f t="shared" si="7"/>
        <v>9406.4399999999987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32</v>
      </c>
      <c r="B465" s="71">
        <v>59.16</v>
      </c>
      <c r="C465" s="64" t="s">
        <v>1088</v>
      </c>
      <c r="D465" s="64" t="s">
        <v>16</v>
      </c>
      <c r="E465" s="30">
        <f t="shared" si="7"/>
        <v>7809.1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87</v>
      </c>
      <c r="B466" s="71">
        <v>59.16</v>
      </c>
      <c r="C466" s="64" t="s">
        <v>1088</v>
      </c>
      <c r="D466" s="64" t="s">
        <v>16</v>
      </c>
      <c r="E466" s="30">
        <f t="shared" si="7"/>
        <v>11062.92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00</v>
      </c>
      <c r="B467" s="71">
        <v>59.16</v>
      </c>
      <c r="C467" s="64" t="s">
        <v>1089</v>
      </c>
      <c r="D467" s="64" t="s">
        <v>16</v>
      </c>
      <c r="E467" s="30">
        <f t="shared" si="7"/>
        <v>11832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85</v>
      </c>
      <c r="B468" s="71">
        <v>59.16</v>
      </c>
      <c r="C468" s="64" t="s">
        <v>1090</v>
      </c>
      <c r="D468" s="64" t="s">
        <v>1022</v>
      </c>
      <c r="E468" s="30">
        <f t="shared" si="7"/>
        <v>5028.5999999999995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85</v>
      </c>
      <c r="B469" s="71">
        <v>59.16</v>
      </c>
      <c r="C469" s="64" t="s">
        <v>1090</v>
      </c>
      <c r="D469" s="64" t="s">
        <v>1022</v>
      </c>
      <c r="E469" s="30">
        <f t="shared" si="7"/>
        <v>5028.5999999999995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76</v>
      </c>
      <c r="B470" s="71">
        <v>59.16</v>
      </c>
      <c r="C470" s="64" t="s">
        <v>1091</v>
      </c>
      <c r="D470" s="64" t="s">
        <v>16</v>
      </c>
      <c r="E470" s="30">
        <f t="shared" si="7"/>
        <v>4496.16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26</v>
      </c>
      <c r="B471" s="71">
        <v>59.16</v>
      </c>
      <c r="C471" s="64" t="s">
        <v>1091</v>
      </c>
      <c r="D471" s="64" t="s">
        <v>16</v>
      </c>
      <c r="E471" s="30">
        <f t="shared" si="7"/>
        <v>7454.16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85</v>
      </c>
      <c r="B472" s="71">
        <v>59.16</v>
      </c>
      <c r="C472" s="64" t="s">
        <v>1091</v>
      </c>
      <c r="D472" s="64" t="s">
        <v>1022</v>
      </c>
      <c r="E472" s="30">
        <f t="shared" si="7"/>
        <v>5028.5999999999995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37</v>
      </c>
      <c r="B473" s="71">
        <v>59.16</v>
      </c>
      <c r="C473" s="64" t="s">
        <v>1092</v>
      </c>
      <c r="D473" s="64" t="s">
        <v>1022</v>
      </c>
      <c r="E473" s="30">
        <f t="shared" si="7"/>
        <v>2188.92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223</v>
      </c>
      <c r="B474" s="71">
        <v>59.2</v>
      </c>
      <c r="C474" s="64" t="s">
        <v>1093</v>
      </c>
      <c r="D474" s="64" t="s">
        <v>16</v>
      </c>
      <c r="E474" s="30">
        <f t="shared" si="7"/>
        <v>13201.6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40</v>
      </c>
      <c r="B475" s="71">
        <v>59.2</v>
      </c>
      <c r="C475" s="64" t="s">
        <v>1093</v>
      </c>
      <c r="D475" s="64" t="s">
        <v>16</v>
      </c>
      <c r="E475" s="30">
        <f t="shared" si="7"/>
        <v>8288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86</v>
      </c>
      <c r="B476" s="71">
        <v>59.2</v>
      </c>
      <c r="C476" s="64" t="s">
        <v>1093</v>
      </c>
      <c r="D476" s="64" t="s">
        <v>16</v>
      </c>
      <c r="E476" s="30">
        <f t="shared" si="7"/>
        <v>5091.2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34</v>
      </c>
      <c r="B477" s="71">
        <v>59.18</v>
      </c>
      <c r="C477" s="64" t="s">
        <v>1094</v>
      </c>
      <c r="D477" s="64" t="s">
        <v>16</v>
      </c>
      <c r="E477" s="30">
        <f t="shared" si="7"/>
        <v>7930.12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57</v>
      </c>
      <c r="B478" s="71">
        <v>59.18</v>
      </c>
      <c r="C478" s="64" t="s">
        <v>1094</v>
      </c>
      <c r="D478" s="64" t="s">
        <v>16</v>
      </c>
      <c r="E478" s="30">
        <f t="shared" si="7"/>
        <v>9291.2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85</v>
      </c>
      <c r="B479" s="71">
        <v>59.2</v>
      </c>
      <c r="C479" s="64" t="s">
        <v>1094</v>
      </c>
      <c r="D479" s="64" t="s">
        <v>1022</v>
      </c>
      <c r="E479" s="30">
        <f t="shared" si="7"/>
        <v>5032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00</v>
      </c>
      <c r="B480" s="71">
        <v>59.16</v>
      </c>
      <c r="C480" s="64" t="s">
        <v>1095</v>
      </c>
      <c r="D480" s="64" t="s">
        <v>16</v>
      </c>
      <c r="E480" s="30">
        <f t="shared" si="7"/>
        <v>1183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57</v>
      </c>
      <c r="B481" s="71">
        <v>59.14</v>
      </c>
      <c r="C481" s="64" t="s">
        <v>1095</v>
      </c>
      <c r="D481" s="64" t="s">
        <v>1022</v>
      </c>
      <c r="E481" s="30">
        <f t="shared" si="7"/>
        <v>9284.98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85</v>
      </c>
      <c r="B482" s="71">
        <v>59.16</v>
      </c>
      <c r="C482" s="64" t="s">
        <v>1095</v>
      </c>
      <c r="D482" s="64" t="s">
        <v>1022</v>
      </c>
      <c r="E482" s="30">
        <f t="shared" si="7"/>
        <v>5028.5999999999995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34</v>
      </c>
      <c r="B483" s="71">
        <v>59.16</v>
      </c>
      <c r="C483" s="64" t="s">
        <v>1096</v>
      </c>
      <c r="D483" s="64" t="s">
        <v>16</v>
      </c>
      <c r="E483" s="30">
        <f t="shared" si="7"/>
        <v>2011.4399999999998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77</v>
      </c>
      <c r="B484" s="71">
        <v>59.16</v>
      </c>
      <c r="C484" s="64" t="s">
        <v>1096</v>
      </c>
      <c r="D484" s="64" t="s">
        <v>16</v>
      </c>
      <c r="E484" s="30">
        <f t="shared" si="7"/>
        <v>4555.3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46</v>
      </c>
      <c r="B485" s="71">
        <v>59.16</v>
      </c>
      <c r="C485" s="64" t="s">
        <v>1097</v>
      </c>
      <c r="D485" s="64" t="s">
        <v>16</v>
      </c>
      <c r="E485" s="30">
        <f t="shared" si="7"/>
        <v>8637.3599999999988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12</v>
      </c>
      <c r="B486" s="71">
        <v>59.16</v>
      </c>
      <c r="C486" s="64" t="s">
        <v>1097</v>
      </c>
      <c r="D486" s="64" t="s">
        <v>16</v>
      </c>
      <c r="E486" s="30">
        <f t="shared" si="7"/>
        <v>6625.9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35</v>
      </c>
      <c r="B487" s="71">
        <v>59.18</v>
      </c>
      <c r="C487" s="64" t="s">
        <v>1098</v>
      </c>
      <c r="D487" s="64" t="s">
        <v>1022</v>
      </c>
      <c r="E487" s="30">
        <f t="shared" si="7"/>
        <v>2071.300000000000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2</v>
      </c>
      <c r="B488" s="71">
        <v>59.18</v>
      </c>
      <c r="C488" s="64" t="s">
        <v>1098</v>
      </c>
      <c r="D488" s="64" t="s">
        <v>1022</v>
      </c>
      <c r="E488" s="30">
        <f t="shared" si="7"/>
        <v>118.36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286</v>
      </c>
      <c r="B489" s="71">
        <v>59.18</v>
      </c>
      <c r="C489" s="64" t="s">
        <v>1098</v>
      </c>
      <c r="D489" s="64" t="s">
        <v>1022</v>
      </c>
      <c r="E489" s="30">
        <f t="shared" si="7"/>
        <v>16925.48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3</v>
      </c>
      <c r="B490" s="71">
        <v>59.2</v>
      </c>
      <c r="C490" s="64" t="s">
        <v>1099</v>
      </c>
      <c r="D490" s="64" t="s">
        <v>16</v>
      </c>
      <c r="E490" s="30">
        <f t="shared" si="7"/>
        <v>7281.6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59</v>
      </c>
      <c r="B491" s="71">
        <v>59.2</v>
      </c>
      <c r="C491" s="64" t="s">
        <v>1099</v>
      </c>
      <c r="D491" s="64" t="s">
        <v>16</v>
      </c>
      <c r="E491" s="30">
        <f t="shared" si="7"/>
        <v>9412.8000000000011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7</v>
      </c>
      <c r="B492" s="71">
        <v>59.2</v>
      </c>
      <c r="C492" s="64" t="s">
        <v>1099</v>
      </c>
      <c r="D492" s="64" t="s">
        <v>16</v>
      </c>
      <c r="E492" s="30">
        <f t="shared" si="7"/>
        <v>414.40000000000003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42</v>
      </c>
      <c r="B493" s="71">
        <v>59.2</v>
      </c>
      <c r="C493" s="64" t="s">
        <v>1099</v>
      </c>
      <c r="D493" s="64" t="s">
        <v>16</v>
      </c>
      <c r="E493" s="30">
        <f t="shared" si="7"/>
        <v>2486.4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42</v>
      </c>
      <c r="B494" s="71">
        <v>59.2</v>
      </c>
      <c r="C494" s="64" t="s">
        <v>1099</v>
      </c>
      <c r="D494" s="64" t="s">
        <v>16</v>
      </c>
      <c r="E494" s="30">
        <f t="shared" si="7"/>
        <v>2486.4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76</v>
      </c>
      <c r="B495" s="71">
        <v>59.2</v>
      </c>
      <c r="C495" s="64" t="s">
        <v>1099</v>
      </c>
      <c r="D495" s="64" t="s">
        <v>16</v>
      </c>
      <c r="E495" s="30">
        <f t="shared" si="7"/>
        <v>4499.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49</v>
      </c>
      <c r="B496" s="71">
        <v>59.2</v>
      </c>
      <c r="C496" s="64" t="s">
        <v>1100</v>
      </c>
      <c r="D496" s="64" t="s">
        <v>16</v>
      </c>
      <c r="E496" s="30">
        <f t="shared" si="7"/>
        <v>2900.8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40</v>
      </c>
      <c r="B497" s="71">
        <v>59.2</v>
      </c>
      <c r="C497" s="64" t="s">
        <v>1100</v>
      </c>
      <c r="D497" s="64" t="s">
        <v>16</v>
      </c>
      <c r="E497" s="30">
        <f t="shared" si="7"/>
        <v>8288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235</v>
      </c>
      <c r="B498" s="71">
        <v>59.2</v>
      </c>
      <c r="C498" s="64" t="s">
        <v>1100</v>
      </c>
      <c r="D498" s="64" t="s">
        <v>16</v>
      </c>
      <c r="E498" s="30">
        <f t="shared" si="7"/>
        <v>13912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53</v>
      </c>
      <c r="B499" s="71">
        <v>59.2</v>
      </c>
      <c r="C499" s="64" t="s">
        <v>1100</v>
      </c>
      <c r="D499" s="64" t="s">
        <v>1022</v>
      </c>
      <c r="E499" s="30">
        <f t="shared" si="7"/>
        <v>3137.6000000000004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223</v>
      </c>
      <c r="B500" s="71">
        <v>59.2</v>
      </c>
      <c r="C500" s="64" t="s">
        <v>1101</v>
      </c>
      <c r="D500" s="64" t="s">
        <v>16</v>
      </c>
      <c r="E500" s="30">
        <f t="shared" si="7"/>
        <v>13201.6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40</v>
      </c>
      <c r="B501" s="71">
        <v>59.2</v>
      </c>
      <c r="C501" s="64" t="s">
        <v>1101</v>
      </c>
      <c r="D501" s="64" t="s">
        <v>16</v>
      </c>
      <c r="E501" s="30">
        <f t="shared" si="7"/>
        <v>8288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86</v>
      </c>
      <c r="B502" s="71">
        <v>59.2</v>
      </c>
      <c r="C502" s="64" t="s">
        <v>1101</v>
      </c>
      <c r="D502" s="64" t="s">
        <v>16</v>
      </c>
      <c r="E502" s="30">
        <f t="shared" si="7"/>
        <v>5091.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85</v>
      </c>
      <c r="B503" s="71">
        <v>59.2</v>
      </c>
      <c r="C503" s="64" t="s">
        <v>1101</v>
      </c>
      <c r="D503" s="64" t="s">
        <v>1022</v>
      </c>
      <c r="E503" s="30">
        <f t="shared" si="7"/>
        <v>5032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85</v>
      </c>
      <c r="B504" s="71">
        <v>59.2</v>
      </c>
      <c r="C504" s="64" t="s">
        <v>1101</v>
      </c>
      <c r="D504" s="64" t="s">
        <v>1022</v>
      </c>
      <c r="E504" s="30">
        <f t="shared" si="7"/>
        <v>5032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45</v>
      </c>
      <c r="B505" s="71">
        <v>59.2</v>
      </c>
      <c r="C505" s="64" t="s">
        <v>1101</v>
      </c>
      <c r="D505" s="64" t="s">
        <v>1022</v>
      </c>
      <c r="E505" s="30">
        <f t="shared" si="7"/>
        <v>266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75</v>
      </c>
      <c r="B506" s="71">
        <v>59.2</v>
      </c>
      <c r="C506" s="64" t="s">
        <v>1102</v>
      </c>
      <c r="D506" s="64" t="s">
        <v>16</v>
      </c>
      <c r="E506" s="30">
        <f t="shared" si="7"/>
        <v>4440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19</v>
      </c>
      <c r="B507" s="71">
        <v>59.2</v>
      </c>
      <c r="C507" s="64" t="s">
        <v>1102</v>
      </c>
      <c r="D507" s="64" t="s">
        <v>16</v>
      </c>
      <c r="E507" s="30">
        <f t="shared" si="7"/>
        <v>7044.8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85</v>
      </c>
      <c r="B508" s="71">
        <v>59.2</v>
      </c>
      <c r="C508" s="64" t="s">
        <v>1102</v>
      </c>
      <c r="D508" s="64" t="s">
        <v>1022</v>
      </c>
      <c r="E508" s="30">
        <f t="shared" si="7"/>
        <v>5032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85</v>
      </c>
      <c r="B509" s="71">
        <v>59.2</v>
      </c>
      <c r="C509" s="64" t="s">
        <v>1103</v>
      </c>
      <c r="D509" s="64" t="s">
        <v>1022</v>
      </c>
      <c r="E509" s="30">
        <f t="shared" si="7"/>
        <v>5032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85</v>
      </c>
      <c r="B510" s="71">
        <v>59.2</v>
      </c>
      <c r="C510" s="64" t="s">
        <v>1103</v>
      </c>
      <c r="D510" s="64" t="s">
        <v>1022</v>
      </c>
      <c r="E510" s="30">
        <f t="shared" si="7"/>
        <v>5032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85</v>
      </c>
      <c r="B511" s="71">
        <v>59.2</v>
      </c>
      <c r="C511" s="64" t="s">
        <v>1104</v>
      </c>
      <c r="D511" s="64" t="s">
        <v>1022</v>
      </c>
      <c r="E511" s="30">
        <f t="shared" si="7"/>
        <v>5032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16</v>
      </c>
      <c r="B512" s="71">
        <v>59.18</v>
      </c>
      <c r="C512" s="64" t="s">
        <v>1104</v>
      </c>
      <c r="D512" s="64" t="s">
        <v>1022</v>
      </c>
      <c r="E512" s="30">
        <f t="shared" si="7"/>
        <v>6864.88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8</v>
      </c>
      <c r="B513" s="71">
        <v>59.2</v>
      </c>
      <c r="C513" s="64" t="s">
        <v>1105</v>
      </c>
      <c r="D513" s="64" t="s">
        <v>1022</v>
      </c>
      <c r="E513" s="30">
        <f t="shared" si="7"/>
        <v>1065.6000000000001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58</v>
      </c>
      <c r="B514" s="71">
        <v>59.22</v>
      </c>
      <c r="C514" s="64" t="s">
        <v>1106</v>
      </c>
      <c r="D514" s="64" t="s">
        <v>16</v>
      </c>
      <c r="E514" s="30">
        <f t="shared" si="7"/>
        <v>9356.76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20</v>
      </c>
      <c r="B515" s="71">
        <v>59.22</v>
      </c>
      <c r="C515" s="64" t="s">
        <v>1106</v>
      </c>
      <c r="D515" s="64" t="s">
        <v>16</v>
      </c>
      <c r="E515" s="30">
        <f t="shared" ref="E515:E578" si="8">A515*B515</f>
        <v>7106.4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37</v>
      </c>
      <c r="B516" s="71">
        <v>59.22</v>
      </c>
      <c r="C516" s="64" t="s">
        <v>1106</v>
      </c>
      <c r="D516" s="64" t="s">
        <v>1022</v>
      </c>
      <c r="E516" s="30">
        <f t="shared" si="8"/>
        <v>2191.14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309</v>
      </c>
      <c r="B517" s="71">
        <v>59.2</v>
      </c>
      <c r="C517" s="64" t="s">
        <v>1107</v>
      </c>
      <c r="D517" s="64" t="s">
        <v>16</v>
      </c>
      <c r="E517" s="30">
        <f t="shared" si="8"/>
        <v>18292.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85</v>
      </c>
      <c r="B518" s="71">
        <v>59.22</v>
      </c>
      <c r="C518" s="64" t="s">
        <v>1107</v>
      </c>
      <c r="D518" s="64" t="s">
        <v>1022</v>
      </c>
      <c r="E518" s="30">
        <f t="shared" si="8"/>
        <v>5033.7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4</v>
      </c>
      <c r="B519" s="71">
        <v>59.22</v>
      </c>
      <c r="C519" s="64" t="s">
        <v>1108</v>
      </c>
      <c r="D519" s="64" t="s">
        <v>1022</v>
      </c>
      <c r="E519" s="30">
        <f t="shared" si="8"/>
        <v>236.88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85</v>
      </c>
      <c r="B520" s="71">
        <v>59.22</v>
      </c>
      <c r="C520" s="64" t="s">
        <v>1108</v>
      </c>
      <c r="D520" s="64" t="s">
        <v>1022</v>
      </c>
      <c r="E520" s="30">
        <f t="shared" si="8"/>
        <v>5033.7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85</v>
      </c>
      <c r="B521" s="71">
        <v>59.22</v>
      </c>
      <c r="C521" s="64" t="s">
        <v>1109</v>
      </c>
      <c r="D521" s="64" t="s">
        <v>1022</v>
      </c>
      <c r="E521" s="30">
        <f t="shared" si="8"/>
        <v>5033.7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85</v>
      </c>
      <c r="B522" s="71">
        <v>59.22</v>
      </c>
      <c r="C522" s="64" t="s">
        <v>1109</v>
      </c>
      <c r="D522" s="64" t="s">
        <v>1022</v>
      </c>
      <c r="E522" s="30">
        <f t="shared" si="8"/>
        <v>5033.7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85</v>
      </c>
      <c r="B523" s="71">
        <v>59.22</v>
      </c>
      <c r="C523" s="64" t="s">
        <v>1109</v>
      </c>
      <c r="D523" s="64" t="s">
        <v>1022</v>
      </c>
      <c r="E523" s="30">
        <f t="shared" si="8"/>
        <v>5033.7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85</v>
      </c>
      <c r="B524" s="71">
        <v>59.22</v>
      </c>
      <c r="C524" s="64" t="s">
        <v>1110</v>
      </c>
      <c r="D524" s="64" t="s">
        <v>1022</v>
      </c>
      <c r="E524" s="30">
        <f t="shared" si="8"/>
        <v>5033.7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85</v>
      </c>
      <c r="B525" s="71">
        <v>59.22</v>
      </c>
      <c r="C525" s="64" t="s">
        <v>1110</v>
      </c>
      <c r="D525" s="64" t="s">
        <v>1022</v>
      </c>
      <c r="E525" s="30">
        <f t="shared" si="8"/>
        <v>5033.7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85</v>
      </c>
      <c r="B526" s="71">
        <v>59.22</v>
      </c>
      <c r="C526" s="64" t="s">
        <v>1111</v>
      </c>
      <c r="D526" s="64" t="s">
        <v>1022</v>
      </c>
      <c r="E526" s="30">
        <f t="shared" si="8"/>
        <v>5033.7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85</v>
      </c>
      <c r="B527" s="71">
        <v>59.22</v>
      </c>
      <c r="C527" s="64" t="s">
        <v>1111</v>
      </c>
      <c r="D527" s="64" t="s">
        <v>1022</v>
      </c>
      <c r="E527" s="30">
        <f t="shared" si="8"/>
        <v>5033.7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85</v>
      </c>
      <c r="B528" s="71">
        <v>59.22</v>
      </c>
      <c r="C528" s="64" t="s">
        <v>1112</v>
      </c>
      <c r="D528" s="64" t="s">
        <v>1022</v>
      </c>
      <c r="E528" s="30">
        <f t="shared" si="8"/>
        <v>5033.7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85</v>
      </c>
      <c r="B529" s="71">
        <v>59.22</v>
      </c>
      <c r="C529" s="64" t="s">
        <v>1112</v>
      </c>
      <c r="D529" s="64" t="s">
        <v>1022</v>
      </c>
      <c r="E529" s="30">
        <f t="shared" si="8"/>
        <v>5033.7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85</v>
      </c>
      <c r="B530" s="71">
        <v>59.22</v>
      </c>
      <c r="C530" s="64" t="s">
        <v>1112</v>
      </c>
      <c r="D530" s="64" t="s">
        <v>1022</v>
      </c>
      <c r="E530" s="30">
        <f t="shared" si="8"/>
        <v>5033.7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85</v>
      </c>
      <c r="B531" s="71">
        <v>59.22</v>
      </c>
      <c r="C531" s="64" t="s">
        <v>1113</v>
      </c>
      <c r="D531" s="64" t="s">
        <v>1022</v>
      </c>
      <c r="E531" s="30">
        <f t="shared" si="8"/>
        <v>5033.7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85</v>
      </c>
      <c r="B532" s="71">
        <v>59.22</v>
      </c>
      <c r="C532" s="64" t="s">
        <v>1113</v>
      </c>
      <c r="D532" s="64" t="s">
        <v>1022</v>
      </c>
      <c r="E532" s="30">
        <f t="shared" si="8"/>
        <v>5033.7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2</v>
      </c>
      <c r="B533" s="71">
        <v>59.22</v>
      </c>
      <c r="C533" s="64" t="s">
        <v>1114</v>
      </c>
      <c r="D533" s="64" t="s">
        <v>1022</v>
      </c>
      <c r="E533" s="30">
        <f t="shared" si="8"/>
        <v>118.44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85</v>
      </c>
      <c r="B534" s="71">
        <v>59.22</v>
      </c>
      <c r="C534" s="64" t="s">
        <v>1115</v>
      </c>
      <c r="D534" s="64" t="s">
        <v>1022</v>
      </c>
      <c r="E534" s="30">
        <f t="shared" si="8"/>
        <v>5033.7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85</v>
      </c>
      <c r="B535" s="71">
        <v>59.22</v>
      </c>
      <c r="C535" s="64" t="s">
        <v>1116</v>
      </c>
      <c r="D535" s="64" t="s">
        <v>1022</v>
      </c>
      <c r="E535" s="30">
        <f t="shared" si="8"/>
        <v>5033.7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6</v>
      </c>
      <c r="B536" s="71">
        <v>59.22</v>
      </c>
      <c r="C536" s="64" t="s">
        <v>1116</v>
      </c>
      <c r="D536" s="64" t="s">
        <v>1022</v>
      </c>
      <c r="E536" s="30">
        <f t="shared" si="8"/>
        <v>947.52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85</v>
      </c>
      <c r="B537" s="71">
        <v>59.22</v>
      </c>
      <c r="C537" s="64" t="s">
        <v>1116</v>
      </c>
      <c r="D537" s="64" t="s">
        <v>1022</v>
      </c>
      <c r="E537" s="30">
        <f t="shared" si="8"/>
        <v>5033.7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85</v>
      </c>
      <c r="B538" s="71">
        <v>59.22</v>
      </c>
      <c r="C538" s="64" t="s">
        <v>1117</v>
      </c>
      <c r="D538" s="64" t="s">
        <v>1022</v>
      </c>
      <c r="E538" s="30">
        <f t="shared" si="8"/>
        <v>5033.7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22</v>
      </c>
      <c r="B539" s="71">
        <v>59.2</v>
      </c>
      <c r="C539" s="64" t="s">
        <v>1118</v>
      </c>
      <c r="D539" s="64" t="s">
        <v>16</v>
      </c>
      <c r="E539" s="30">
        <f t="shared" si="8"/>
        <v>1302.4000000000001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38</v>
      </c>
      <c r="B540" s="71">
        <v>59.2</v>
      </c>
      <c r="C540" s="64" t="s">
        <v>1118</v>
      </c>
      <c r="D540" s="64" t="s">
        <v>16</v>
      </c>
      <c r="E540" s="30">
        <f t="shared" si="8"/>
        <v>8169.6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223</v>
      </c>
      <c r="B541" s="71">
        <v>59.2</v>
      </c>
      <c r="C541" s="64" t="s">
        <v>1118</v>
      </c>
      <c r="D541" s="64" t="s">
        <v>16</v>
      </c>
      <c r="E541" s="30">
        <f t="shared" si="8"/>
        <v>13201.6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66</v>
      </c>
      <c r="B542" s="71">
        <v>59.2</v>
      </c>
      <c r="C542" s="64" t="s">
        <v>1118</v>
      </c>
      <c r="D542" s="64" t="s">
        <v>16</v>
      </c>
      <c r="E542" s="30">
        <f t="shared" si="8"/>
        <v>3907.2000000000003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56</v>
      </c>
      <c r="B543" s="71">
        <v>59.22</v>
      </c>
      <c r="C543" s="64" t="s">
        <v>1118</v>
      </c>
      <c r="D543" s="64" t="s">
        <v>1022</v>
      </c>
      <c r="E543" s="30">
        <f t="shared" si="8"/>
        <v>3316.3199999999997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42</v>
      </c>
      <c r="B544" s="71">
        <v>59.18</v>
      </c>
      <c r="C544" s="64" t="s">
        <v>1118</v>
      </c>
      <c r="D544" s="64" t="s">
        <v>1022</v>
      </c>
      <c r="E544" s="30">
        <f t="shared" si="8"/>
        <v>8403.56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2</v>
      </c>
      <c r="B545" s="71">
        <v>59.2</v>
      </c>
      <c r="C545" s="64" t="s">
        <v>1119</v>
      </c>
      <c r="D545" s="64" t="s">
        <v>16</v>
      </c>
      <c r="E545" s="30">
        <f t="shared" si="8"/>
        <v>118.4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138</v>
      </c>
      <c r="B546" s="71">
        <v>59.2</v>
      </c>
      <c r="C546" s="64" t="s">
        <v>1119</v>
      </c>
      <c r="D546" s="64" t="s">
        <v>16</v>
      </c>
      <c r="E546" s="30">
        <f t="shared" si="8"/>
        <v>8169.6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49</v>
      </c>
      <c r="B547" s="71">
        <v>59.2</v>
      </c>
      <c r="C547" s="64" t="s">
        <v>1119</v>
      </c>
      <c r="D547" s="64" t="s">
        <v>16</v>
      </c>
      <c r="E547" s="30">
        <f t="shared" si="8"/>
        <v>2900.8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223</v>
      </c>
      <c r="B548" s="71">
        <v>59.2</v>
      </c>
      <c r="C548" s="64" t="s">
        <v>1119</v>
      </c>
      <c r="D548" s="64" t="s">
        <v>16</v>
      </c>
      <c r="E548" s="30">
        <f t="shared" si="8"/>
        <v>13201.6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</v>
      </c>
      <c r="B549" s="71">
        <v>59.2</v>
      </c>
      <c r="C549" s="64" t="s">
        <v>1120</v>
      </c>
      <c r="D549" s="64" t="s">
        <v>16</v>
      </c>
      <c r="E549" s="30">
        <f t="shared" si="8"/>
        <v>59.2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139</v>
      </c>
      <c r="B550" s="71">
        <v>59.2</v>
      </c>
      <c r="C550" s="64" t="s">
        <v>1120</v>
      </c>
      <c r="D550" s="64" t="s">
        <v>16</v>
      </c>
      <c r="E550" s="30">
        <f t="shared" si="8"/>
        <v>8228.8000000000011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67</v>
      </c>
      <c r="B551" s="71">
        <v>59.2</v>
      </c>
      <c r="C551" s="64" t="s">
        <v>1120</v>
      </c>
      <c r="D551" s="64" t="s">
        <v>1022</v>
      </c>
      <c r="E551" s="30">
        <f t="shared" si="8"/>
        <v>3966.4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222</v>
      </c>
      <c r="B552" s="71">
        <v>59.2</v>
      </c>
      <c r="C552" s="64" t="s">
        <v>1120</v>
      </c>
      <c r="D552" s="64" t="s">
        <v>1022</v>
      </c>
      <c r="E552" s="30">
        <f t="shared" si="8"/>
        <v>13142.400000000001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85</v>
      </c>
      <c r="B553" s="71">
        <v>59.2</v>
      </c>
      <c r="C553" s="64" t="s">
        <v>1120</v>
      </c>
      <c r="D553" s="64" t="s">
        <v>1022</v>
      </c>
      <c r="E553" s="30">
        <f t="shared" si="8"/>
        <v>5032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311</v>
      </c>
      <c r="B554" s="71">
        <v>59.16</v>
      </c>
      <c r="C554" s="64" t="s">
        <v>1121</v>
      </c>
      <c r="D554" s="64" t="s">
        <v>16</v>
      </c>
      <c r="E554" s="30">
        <f t="shared" si="8"/>
        <v>18398.759999999998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153</v>
      </c>
      <c r="B555" s="71">
        <v>59.14</v>
      </c>
      <c r="C555" s="64" t="s">
        <v>1121</v>
      </c>
      <c r="D555" s="64" t="s">
        <v>1022</v>
      </c>
      <c r="E555" s="30">
        <f t="shared" si="8"/>
        <v>9048.42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85</v>
      </c>
      <c r="B556" s="71">
        <v>59.14</v>
      </c>
      <c r="C556" s="64" t="s">
        <v>1122</v>
      </c>
      <c r="D556" s="64" t="s">
        <v>1022</v>
      </c>
      <c r="E556" s="30">
        <f t="shared" si="8"/>
        <v>5026.8999999999996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93</v>
      </c>
      <c r="B557" s="71">
        <v>59.12</v>
      </c>
      <c r="C557" s="64" t="s">
        <v>1123</v>
      </c>
      <c r="D557" s="64" t="s">
        <v>16</v>
      </c>
      <c r="E557" s="30">
        <f t="shared" si="8"/>
        <v>11410.16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85</v>
      </c>
      <c r="B558" s="71">
        <v>59.16</v>
      </c>
      <c r="C558" s="64" t="s">
        <v>786</v>
      </c>
      <c r="D558" s="64" t="s">
        <v>1022</v>
      </c>
      <c r="E558" s="30">
        <f t="shared" si="8"/>
        <v>5028.5999999999995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328</v>
      </c>
      <c r="B559" s="71">
        <v>59.16</v>
      </c>
      <c r="C559" s="64" t="s">
        <v>787</v>
      </c>
      <c r="D559" s="64" t="s">
        <v>1022</v>
      </c>
      <c r="E559" s="30">
        <f t="shared" si="8"/>
        <v>19404.48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324</v>
      </c>
      <c r="B560" s="71">
        <v>59.16</v>
      </c>
      <c r="C560" s="64" t="s">
        <v>1124</v>
      </c>
      <c r="D560" s="64" t="s">
        <v>16</v>
      </c>
      <c r="E560" s="30">
        <f t="shared" si="8"/>
        <v>19167.84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85</v>
      </c>
      <c r="B561" s="71">
        <v>59.16</v>
      </c>
      <c r="C561" s="64" t="s">
        <v>1124</v>
      </c>
      <c r="D561" s="64" t="s">
        <v>1022</v>
      </c>
      <c r="E561" s="30">
        <f t="shared" si="8"/>
        <v>5028.5999999999995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B84DA-21D7-4D75-9B66-B647B7B4EED4}">
  <sheetPr codeName="Sheet40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8</v>
      </c>
      <c r="B2" s="71">
        <v>65.12</v>
      </c>
      <c r="C2" s="29" t="s">
        <v>10305</v>
      </c>
      <c r="D2" s="29" t="s">
        <v>1022</v>
      </c>
      <c r="E2" s="30">
        <f t="shared" ref="E2:E65" si="0">A2*B2</f>
        <v>1172.160000000000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21</v>
      </c>
      <c r="B3" s="71">
        <v>65.12</v>
      </c>
      <c r="C3" s="29" t="s">
        <v>10306</v>
      </c>
      <c r="D3" s="29" t="s">
        <v>16</v>
      </c>
      <c r="E3" s="30">
        <f t="shared" si="0"/>
        <v>14391.52</v>
      </c>
      <c r="F3" s="28"/>
      <c r="G3" s="34" t="s">
        <v>1</v>
      </c>
      <c r="H3" s="35">
        <f>+SUMIF(D:D,K3,A:A)</f>
        <v>100000</v>
      </c>
      <c r="I3" s="36">
        <f>+J3/H3</f>
        <v>65.133346399999994</v>
      </c>
      <c r="J3" s="37">
        <f>+SUMIF(D:D,K3,E:E)+1</f>
        <v>6513334.6399999997</v>
      </c>
      <c r="K3" s="38" t="s">
        <v>16</v>
      </c>
    </row>
    <row r="4" spans="1:11" ht="15" customHeight="1" x14ac:dyDescent="0.35">
      <c r="A4" s="29">
        <v>151</v>
      </c>
      <c r="B4" s="71">
        <v>65.14</v>
      </c>
      <c r="C4" s="29" t="s">
        <v>10307</v>
      </c>
      <c r="D4" s="29" t="s">
        <v>1022</v>
      </c>
      <c r="E4" s="30">
        <f t="shared" si="0"/>
        <v>9836.14</v>
      </c>
      <c r="F4" s="28"/>
      <c r="G4" s="39" t="s">
        <v>20</v>
      </c>
      <c r="H4" s="40">
        <f>+SUMIF(D:D,K4,A:A)</f>
        <v>25000</v>
      </c>
      <c r="I4" s="41">
        <f>+J4/H4</f>
        <v>65.141543200000015</v>
      </c>
      <c r="J4" s="42">
        <f>+SUMIF(D:D,K4,E:E)</f>
        <v>1628538.5800000003</v>
      </c>
      <c r="K4" s="38" t="s">
        <v>1022</v>
      </c>
    </row>
    <row r="5" spans="1:11" ht="15" customHeight="1" x14ac:dyDescent="0.35">
      <c r="A5" s="29">
        <v>157</v>
      </c>
      <c r="B5" s="71">
        <v>65.12</v>
      </c>
      <c r="C5" s="29" t="s">
        <v>10308</v>
      </c>
      <c r="D5" s="29" t="s">
        <v>16</v>
      </c>
      <c r="E5" s="30">
        <f t="shared" si="0"/>
        <v>10223.8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0</v>
      </c>
      <c r="B6" s="71">
        <v>65.12</v>
      </c>
      <c r="C6" s="29" t="s">
        <v>10308</v>
      </c>
      <c r="D6" s="29" t="s">
        <v>1022</v>
      </c>
      <c r="E6" s="30">
        <f t="shared" si="0"/>
        <v>10419.200000000001</v>
      </c>
      <c r="F6" s="28"/>
      <c r="G6" s="43" t="s">
        <v>22</v>
      </c>
      <c r="H6" s="44">
        <f>SUM(H3:H5)</f>
        <v>125000</v>
      </c>
      <c r="I6" s="45">
        <f>+ROUND(J6/H6,6)</f>
        <v>65.134985999999998</v>
      </c>
      <c r="J6" s="46">
        <f>SUM(J3:J5)</f>
        <v>8141873.2199999997</v>
      </c>
      <c r="K6" s="28"/>
    </row>
    <row r="7" spans="1:11" ht="15" customHeight="1" x14ac:dyDescent="0.35">
      <c r="A7" s="29">
        <v>201</v>
      </c>
      <c r="B7" s="71">
        <v>65.239999999999995</v>
      </c>
      <c r="C7" s="29" t="s">
        <v>10309</v>
      </c>
      <c r="D7" s="29" t="s">
        <v>16</v>
      </c>
      <c r="E7" s="30">
        <f t="shared" si="0"/>
        <v>13113.2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66</v>
      </c>
      <c r="B8" s="71">
        <v>65.28</v>
      </c>
      <c r="C8" s="29" t="s">
        <v>10310</v>
      </c>
      <c r="D8" s="29" t="s">
        <v>16</v>
      </c>
      <c r="E8" s="30">
        <f t="shared" si="0"/>
        <v>10836.48</v>
      </c>
      <c r="F8" s="28"/>
      <c r="G8" s="50" t="s">
        <v>23</v>
      </c>
      <c r="H8" s="51">
        <v>46154</v>
      </c>
      <c r="I8" s="52"/>
      <c r="J8" s="49"/>
      <c r="K8" s="28"/>
    </row>
    <row r="9" spans="1:11" ht="15" customHeight="1" x14ac:dyDescent="0.35">
      <c r="A9" s="29">
        <v>228</v>
      </c>
      <c r="B9" s="71">
        <v>65.28</v>
      </c>
      <c r="C9" s="29" t="s">
        <v>10310</v>
      </c>
      <c r="D9" s="29" t="s">
        <v>1022</v>
      </c>
      <c r="E9" s="30">
        <f t="shared" si="0"/>
        <v>14883.8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6</v>
      </c>
      <c r="B10" s="71">
        <v>65.260000000000005</v>
      </c>
      <c r="C10" s="29" t="s">
        <v>10311</v>
      </c>
      <c r="D10" s="29" t="s">
        <v>16</v>
      </c>
      <c r="E10" s="30">
        <f t="shared" si="0"/>
        <v>9527.960000000000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17</v>
      </c>
      <c r="B11" s="71">
        <v>65.260000000000005</v>
      </c>
      <c r="C11" s="29" t="s">
        <v>10311</v>
      </c>
      <c r="D11" s="29" t="s">
        <v>1022</v>
      </c>
      <c r="E11" s="30">
        <f t="shared" si="0"/>
        <v>14161.42000000000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80</v>
      </c>
      <c r="B12" s="71">
        <v>65.239999999999995</v>
      </c>
      <c r="C12" s="29" t="s">
        <v>10311</v>
      </c>
      <c r="D12" s="29" t="s">
        <v>1022</v>
      </c>
      <c r="E12" s="30">
        <f t="shared" si="0"/>
        <v>5219.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6</v>
      </c>
      <c r="B13" s="71">
        <v>65.260000000000005</v>
      </c>
      <c r="C13" s="29" t="s">
        <v>5523</v>
      </c>
      <c r="D13" s="29" t="s">
        <v>16</v>
      </c>
      <c r="E13" s="30">
        <f t="shared" si="0"/>
        <v>1696.760000000000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</v>
      </c>
      <c r="B14" s="71">
        <v>65.260000000000005</v>
      </c>
      <c r="C14" s="29" t="s">
        <v>5523</v>
      </c>
      <c r="D14" s="29" t="s">
        <v>16</v>
      </c>
      <c r="E14" s="30">
        <f t="shared" si="0"/>
        <v>913.6400000000001</v>
      </c>
      <c r="F14" s="28"/>
      <c r="I14" s="28"/>
      <c r="J14" s="28"/>
      <c r="K14" s="28"/>
    </row>
    <row r="15" spans="1:11" ht="15" customHeight="1" x14ac:dyDescent="0.35">
      <c r="A15" s="29">
        <v>91</v>
      </c>
      <c r="B15" s="71">
        <v>65.260000000000005</v>
      </c>
      <c r="C15" s="29" t="s">
        <v>10312</v>
      </c>
      <c r="D15" s="29" t="s">
        <v>16</v>
      </c>
      <c r="E15" s="30">
        <f t="shared" si="0"/>
        <v>5938.660000000000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7</v>
      </c>
      <c r="B16" s="71">
        <v>65.3</v>
      </c>
      <c r="C16" s="29" t="s">
        <v>10313</v>
      </c>
      <c r="D16" s="29" t="s">
        <v>16</v>
      </c>
      <c r="E16" s="30">
        <f t="shared" si="0"/>
        <v>12211.1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01</v>
      </c>
      <c r="B17" s="71">
        <v>65.28</v>
      </c>
      <c r="C17" s="29" t="s">
        <v>10314</v>
      </c>
      <c r="D17" s="29" t="s">
        <v>16</v>
      </c>
      <c r="E17" s="30">
        <f t="shared" si="0"/>
        <v>13121.2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0</v>
      </c>
      <c r="B18" s="71">
        <v>65.28</v>
      </c>
      <c r="C18" s="29" t="s">
        <v>10314</v>
      </c>
      <c r="D18" s="29" t="s">
        <v>1022</v>
      </c>
      <c r="E18" s="30">
        <f t="shared" si="0"/>
        <v>9139.200000000000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81</v>
      </c>
      <c r="B19" s="71">
        <v>65.52</v>
      </c>
      <c r="C19" s="29" t="s">
        <v>10315</v>
      </c>
      <c r="D19" s="29" t="s">
        <v>16</v>
      </c>
      <c r="E19" s="30">
        <f t="shared" si="0"/>
        <v>11859.11999999999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56</v>
      </c>
      <c r="B20" s="71">
        <v>65.5</v>
      </c>
      <c r="C20" s="29" t="s">
        <v>10316</v>
      </c>
      <c r="D20" s="29" t="s">
        <v>16</v>
      </c>
      <c r="E20" s="30">
        <f t="shared" si="0"/>
        <v>366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1</v>
      </c>
      <c r="B21" s="71">
        <v>65.5</v>
      </c>
      <c r="C21" s="29" t="s">
        <v>10316</v>
      </c>
      <c r="D21" s="29" t="s">
        <v>1022</v>
      </c>
      <c r="E21" s="30">
        <f t="shared" si="0"/>
        <v>7925.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78</v>
      </c>
      <c r="B22" s="71">
        <v>65.5</v>
      </c>
      <c r="C22" s="29" t="s">
        <v>7873</v>
      </c>
      <c r="D22" s="29" t="s">
        <v>16</v>
      </c>
      <c r="E22" s="30">
        <f t="shared" si="0"/>
        <v>5109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04</v>
      </c>
      <c r="B23" s="71">
        <v>65.48</v>
      </c>
      <c r="C23" s="29" t="s">
        <v>7283</v>
      </c>
      <c r="D23" s="29" t="s">
        <v>1022</v>
      </c>
      <c r="E23" s="30">
        <f t="shared" si="0"/>
        <v>6809.9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84</v>
      </c>
      <c r="B24" s="71">
        <v>65.48</v>
      </c>
      <c r="C24" s="29" t="s">
        <v>10317</v>
      </c>
      <c r="D24" s="29" t="s">
        <v>16</v>
      </c>
      <c r="E24" s="30">
        <f t="shared" si="0"/>
        <v>12048.32000000000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8</v>
      </c>
      <c r="B25" s="71">
        <v>65.48</v>
      </c>
      <c r="C25" s="29" t="s">
        <v>10317</v>
      </c>
      <c r="D25" s="29" t="s">
        <v>1022</v>
      </c>
      <c r="E25" s="30">
        <f t="shared" si="0"/>
        <v>1833.4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8</v>
      </c>
      <c r="B26" s="71">
        <v>65.459999999999994</v>
      </c>
      <c r="C26" s="29" t="s">
        <v>10318</v>
      </c>
      <c r="D26" s="29" t="s">
        <v>16</v>
      </c>
      <c r="E26" s="30">
        <f t="shared" si="0"/>
        <v>9688.0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66</v>
      </c>
      <c r="B27" s="71">
        <v>65.459999999999994</v>
      </c>
      <c r="C27" s="29" t="s">
        <v>10319</v>
      </c>
      <c r="D27" s="29" t="s">
        <v>1022</v>
      </c>
      <c r="E27" s="30">
        <f t="shared" si="0"/>
        <v>4320.3599999999997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8</v>
      </c>
      <c r="B28" s="71">
        <v>65.459999999999994</v>
      </c>
      <c r="C28" s="29" t="s">
        <v>10320</v>
      </c>
      <c r="D28" s="29" t="s">
        <v>16</v>
      </c>
      <c r="E28" s="30">
        <f t="shared" si="0"/>
        <v>8378.879999999999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65</v>
      </c>
      <c r="B29" s="71">
        <v>65.459999999999994</v>
      </c>
      <c r="C29" s="29" t="s">
        <v>10320</v>
      </c>
      <c r="D29" s="29" t="s">
        <v>1022</v>
      </c>
      <c r="E29" s="30">
        <f t="shared" si="0"/>
        <v>4254.899999999999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02</v>
      </c>
      <c r="B30" s="71">
        <v>65.44</v>
      </c>
      <c r="C30" s="29" t="s">
        <v>10321</v>
      </c>
      <c r="D30" s="29" t="s">
        <v>16</v>
      </c>
      <c r="E30" s="30">
        <f t="shared" si="0"/>
        <v>13218.8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08</v>
      </c>
      <c r="B31" s="71">
        <v>65.42</v>
      </c>
      <c r="C31" s="29" t="s">
        <v>10321</v>
      </c>
      <c r="D31" s="29" t="s">
        <v>16</v>
      </c>
      <c r="E31" s="30">
        <f t="shared" si="0"/>
        <v>13607.3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1</v>
      </c>
      <c r="B32" s="71">
        <v>65.44</v>
      </c>
      <c r="C32" s="29" t="s">
        <v>10321</v>
      </c>
      <c r="D32" s="29" t="s">
        <v>1022</v>
      </c>
      <c r="E32" s="30">
        <f t="shared" si="0"/>
        <v>9881.4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5</v>
      </c>
      <c r="B33" s="71">
        <v>65.42</v>
      </c>
      <c r="C33" s="29" t="s">
        <v>10321</v>
      </c>
      <c r="D33" s="29" t="s">
        <v>1022</v>
      </c>
      <c r="E33" s="30">
        <f t="shared" si="0"/>
        <v>8831.700000000000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55</v>
      </c>
      <c r="B34" s="71">
        <v>65.400000000000006</v>
      </c>
      <c r="C34" s="29" t="s">
        <v>10322</v>
      </c>
      <c r="D34" s="29" t="s">
        <v>16</v>
      </c>
      <c r="E34" s="30">
        <f t="shared" si="0"/>
        <v>10137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92</v>
      </c>
      <c r="B35" s="71">
        <v>65.38</v>
      </c>
      <c r="C35" s="29" t="s">
        <v>790</v>
      </c>
      <c r="D35" s="29" t="s">
        <v>16</v>
      </c>
      <c r="E35" s="30">
        <f t="shared" si="0"/>
        <v>12552.9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82</v>
      </c>
      <c r="B36" s="71">
        <v>65.36</v>
      </c>
      <c r="C36" s="29" t="s">
        <v>10323</v>
      </c>
      <c r="D36" s="29" t="s">
        <v>16</v>
      </c>
      <c r="E36" s="30">
        <f t="shared" si="0"/>
        <v>11895.5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96</v>
      </c>
      <c r="B37" s="71">
        <v>65.34</v>
      </c>
      <c r="C37" s="29" t="s">
        <v>10323</v>
      </c>
      <c r="D37" s="29" t="s">
        <v>16</v>
      </c>
      <c r="E37" s="30">
        <f t="shared" si="0"/>
        <v>12806.640000000001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77</v>
      </c>
      <c r="B38" s="71">
        <v>65.319999999999993</v>
      </c>
      <c r="C38" s="29" t="s">
        <v>10324</v>
      </c>
      <c r="D38" s="29" t="s">
        <v>16</v>
      </c>
      <c r="E38" s="30">
        <f t="shared" si="0"/>
        <v>11561.6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8</v>
      </c>
      <c r="B39" s="71">
        <v>65.3</v>
      </c>
      <c r="C39" s="29" t="s">
        <v>10325</v>
      </c>
      <c r="D39" s="29" t="s">
        <v>16</v>
      </c>
      <c r="E39" s="30">
        <f t="shared" si="0"/>
        <v>1175.399999999999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8</v>
      </c>
      <c r="B40" s="71">
        <v>65.3</v>
      </c>
      <c r="C40" s="29" t="s">
        <v>10325</v>
      </c>
      <c r="D40" s="29" t="s">
        <v>16</v>
      </c>
      <c r="E40" s="30">
        <f t="shared" si="0"/>
        <v>9664.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7</v>
      </c>
      <c r="B41" s="71">
        <v>65.28</v>
      </c>
      <c r="C41" s="29" t="s">
        <v>10325</v>
      </c>
      <c r="D41" s="29" t="s">
        <v>16</v>
      </c>
      <c r="E41" s="30">
        <f t="shared" si="0"/>
        <v>9596.1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6</v>
      </c>
      <c r="B42" s="71">
        <v>65.28</v>
      </c>
      <c r="C42" s="29" t="s">
        <v>10325</v>
      </c>
      <c r="D42" s="29" t="s">
        <v>16</v>
      </c>
      <c r="E42" s="30">
        <f t="shared" si="0"/>
        <v>1697.2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2</v>
      </c>
      <c r="B43" s="71">
        <v>65.28</v>
      </c>
      <c r="C43" s="29" t="s">
        <v>10325</v>
      </c>
      <c r="D43" s="29" t="s">
        <v>16</v>
      </c>
      <c r="E43" s="30">
        <f t="shared" si="0"/>
        <v>8616.9600000000009</v>
      </c>
      <c r="F43" s="28"/>
      <c r="G43" s="28"/>
      <c r="H43" s="28"/>
      <c r="I43" s="28"/>
      <c r="J43" s="28"/>
      <c r="K43" s="28"/>
    </row>
    <row r="44" spans="1:11" x14ac:dyDescent="0.35">
      <c r="A44" s="29">
        <v>128</v>
      </c>
      <c r="B44" s="71">
        <v>65.260000000000005</v>
      </c>
      <c r="C44" s="29" t="s">
        <v>10325</v>
      </c>
      <c r="D44" s="29" t="s">
        <v>16</v>
      </c>
      <c r="E44" s="30">
        <f t="shared" si="0"/>
        <v>8353.2800000000007</v>
      </c>
      <c r="F44" s="28"/>
      <c r="G44" s="28"/>
      <c r="H44" s="28"/>
      <c r="I44" s="28"/>
      <c r="J44" s="28"/>
      <c r="K44" s="28"/>
    </row>
    <row r="45" spans="1:11" x14ac:dyDescent="0.35">
      <c r="A45" s="29">
        <v>19</v>
      </c>
      <c r="B45" s="71">
        <v>65.2</v>
      </c>
      <c r="C45" s="29" t="s">
        <v>10326</v>
      </c>
      <c r="D45" s="29" t="s">
        <v>1022</v>
      </c>
      <c r="E45" s="30">
        <f t="shared" si="0"/>
        <v>1238.8</v>
      </c>
      <c r="F45" s="28"/>
      <c r="G45" s="28"/>
      <c r="H45" s="28"/>
      <c r="I45" s="28"/>
      <c r="J45" s="28"/>
      <c r="K45" s="28"/>
    </row>
    <row r="46" spans="1:11" x14ac:dyDescent="0.35">
      <c r="A46" s="29">
        <v>115</v>
      </c>
      <c r="B46" s="71">
        <v>65.2</v>
      </c>
      <c r="C46" s="29" t="s">
        <v>10327</v>
      </c>
      <c r="D46" s="29" t="s">
        <v>1022</v>
      </c>
      <c r="E46" s="30">
        <f t="shared" si="0"/>
        <v>7498</v>
      </c>
      <c r="F46" s="28"/>
      <c r="G46" s="28"/>
      <c r="H46" s="28"/>
      <c r="I46" s="28"/>
      <c r="J46" s="28"/>
      <c r="K46" s="28"/>
    </row>
    <row r="47" spans="1:11" x14ac:dyDescent="0.35">
      <c r="A47" s="29">
        <v>121</v>
      </c>
      <c r="B47" s="71">
        <v>65.2</v>
      </c>
      <c r="C47" s="29" t="s">
        <v>10328</v>
      </c>
      <c r="D47" s="29" t="s">
        <v>16</v>
      </c>
      <c r="E47" s="30">
        <f t="shared" si="0"/>
        <v>7889.2000000000007</v>
      </c>
      <c r="F47" s="28"/>
      <c r="G47" s="28"/>
      <c r="H47" s="28"/>
      <c r="I47" s="28"/>
      <c r="J47" s="28"/>
      <c r="K47" s="28"/>
    </row>
    <row r="48" spans="1:11" x14ac:dyDescent="0.35">
      <c r="A48" s="29">
        <v>152</v>
      </c>
      <c r="B48" s="71">
        <v>65.180000000000007</v>
      </c>
      <c r="C48" s="29" t="s">
        <v>10329</v>
      </c>
      <c r="D48" s="29" t="s">
        <v>16</v>
      </c>
      <c r="E48" s="30">
        <f t="shared" si="0"/>
        <v>9907.36</v>
      </c>
      <c r="F48" s="28"/>
      <c r="G48" s="28"/>
      <c r="H48" s="28"/>
      <c r="I48" s="28"/>
      <c r="J48" s="28"/>
      <c r="K48" s="28"/>
    </row>
    <row r="49" spans="1:11" x14ac:dyDescent="0.35">
      <c r="A49" s="29">
        <v>127</v>
      </c>
      <c r="B49" s="71">
        <v>65.2</v>
      </c>
      <c r="C49" s="29" t="s">
        <v>8790</v>
      </c>
      <c r="D49" s="29" t="s">
        <v>16</v>
      </c>
      <c r="E49" s="30">
        <f t="shared" si="0"/>
        <v>8280.4</v>
      </c>
      <c r="F49" s="28"/>
      <c r="G49" s="28"/>
      <c r="H49" s="28"/>
      <c r="I49" s="28"/>
      <c r="J49" s="28"/>
      <c r="K49" s="28"/>
    </row>
    <row r="50" spans="1:11" x14ac:dyDescent="0.35">
      <c r="A50" s="29">
        <v>116</v>
      </c>
      <c r="B50" s="71">
        <v>65.2</v>
      </c>
      <c r="C50" s="29" t="s">
        <v>8790</v>
      </c>
      <c r="D50" s="29" t="s">
        <v>1022</v>
      </c>
      <c r="E50" s="30">
        <f t="shared" si="0"/>
        <v>7563.2000000000007</v>
      </c>
      <c r="F50" s="28"/>
      <c r="G50" s="28"/>
      <c r="H50" s="28"/>
      <c r="I50" s="28"/>
      <c r="J50" s="28"/>
      <c r="K50" s="28"/>
    </row>
    <row r="51" spans="1:11" x14ac:dyDescent="0.35">
      <c r="A51" s="29">
        <v>14</v>
      </c>
      <c r="B51" s="71">
        <v>65.180000000000007</v>
      </c>
      <c r="C51" s="29" t="s">
        <v>10330</v>
      </c>
      <c r="D51" s="29" t="s">
        <v>16</v>
      </c>
      <c r="E51" s="30">
        <f t="shared" si="0"/>
        <v>912.5200000000001</v>
      </c>
      <c r="F51" s="28"/>
      <c r="G51" s="28"/>
      <c r="H51" s="28"/>
      <c r="I51" s="28"/>
      <c r="J51" s="28"/>
      <c r="K51" s="28"/>
    </row>
    <row r="52" spans="1:11" x14ac:dyDescent="0.35">
      <c r="A52" s="29">
        <v>138</v>
      </c>
      <c r="B52" s="71">
        <v>65.180000000000007</v>
      </c>
      <c r="C52" s="29" t="s">
        <v>10331</v>
      </c>
      <c r="D52" s="29" t="s">
        <v>16</v>
      </c>
      <c r="E52" s="30">
        <f t="shared" si="0"/>
        <v>8994.84</v>
      </c>
      <c r="F52" s="28"/>
      <c r="G52" s="28"/>
      <c r="H52" s="28"/>
      <c r="I52" s="28"/>
      <c r="J52" s="28"/>
      <c r="K52" s="28"/>
    </row>
    <row r="53" spans="1:11" x14ac:dyDescent="0.35">
      <c r="A53" s="29">
        <v>162</v>
      </c>
      <c r="B53" s="71">
        <v>65.2</v>
      </c>
      <c r="C53" s="29" t="s">
        <v>10332</v>
      </c>
      <c r="D53" s="29" t="s">
        <v>16</v>
      </c>
      <c r="E53" s="30">
        <f t="shared" si="0"/>
        <v>10562.4</v>
      </c>
      <c r="F53" s="28"/>
      <c r="G53" s="28"/>
      <c r="H53" s="28"/>
      <c r="I53" s="28"/>
      <c r="J53" s="28"/>
      <c r="K53" s="28"/>
    </row>
    <row r="54" spans="1:11" x14ac:dyDescent="0.35">
      <c r="A54" s="29">
        <v>188</v>
      </c>
      <c r="B54" s="71">
        <v>65.180000000000007</v>
      </c>
      <c r="C54" s="29" t="s">
        <v>10332</v>
      </c>
      <c r="D54" s="29" t="s">
        <v>16</v>
      </c>
      <c r="E54" s="30">
        <f t="shared" si="0"/>
        <v>12253.840000000002</v>
      </c>
      <c r="F54" s="28"/>
      <c r="G54" s="28"/>
      <c r="H54" s="28"/>
      <c r="I54" s="28"/>
      <c r="J54" s="28"/>
      <c r="K54" s="28"/>
    </row>
    <row r="55" spans="1:11" x14ac:dyDescent="0.35">
      <c r="A55" s="29">
        <v>119</v>
      </c>
      <c r="B55" s="71">
        <v>65.180000000000007</v>
      </c>
      <c r="C55" s="29" t="s">
        <v>10332</v>
      </c>
      <c r="D55" s="29" t="s">
        <v>1022</v>
      </c>
      <c r="E55" s="30">
        <f t="shared" si="0"/>
        <v>7756.420000000001</v>
      </c>
      <c r="F55" s="28"/>
      <c r="G55" s="28"/>
      <c r="H55" s="28"/>
      <c r="I55" s="28"/>
      <c r="J55" s="28"/>
      <c r="K55" s="28"/>
    </row>
    <row r="56" spans="1:11" x14ac:dyDescent="0.35">
      <c r="A56" s="29">
        <v>125</v>
      </c>
      <c r="B56" s="71">
        <v>65.16</v>
      </c>
      <c r="C56" s="29" t="s">
        <v>10333</v>
      </c>
      <c r="D56" s="29" t="s">
        <v>16</v>
      </c>
      <c r="E56" s="30">
        <f t="shared" si="0"/>
        <v>8145</v>
      </c>
      <c r="F56" s="28"/>
      <c r="G56" s="28"/>
      <c r="H56" s="28"/>
      <c r="I56" s="28"/>
      <c r="J56" s="28"/>
      <c r="K56" s="28"/>
    </row>
    <row r="57" spans="1:11" x14ac:dyDescent="0.35">
      <c r="A57" s="29">
        <v>116</v>
      </c>
      <c r="B57" s="71">
        <v>65.14</v>
      </c>
      <c r="C57" s="29" t="s">
        <v>10333</v>
      </c>
      <c r="D57" s="29" t="s">
        <v>16</v>
      </c>
      <c r="E57" s="30">
        <f t="shared" si="0"/>
        <v>7556.24</v>
      </c>
      <c r="F57" s="28"/>
      <c r="G57" s="28"/>
      <c r="H57" s="28"/>
      <c r="I57" s="28"/>
      <c r="J57" s="28"/>
      <c r="K57" s="28"/>
    </row>
    <row r="58" spans="1:11" x14ac:dyDescent="0.35">
      <c r="A58" s="29">
        <v>12</v>
      </c>
      <c r="B58" s="71">
        <v>65.14</v>
      </c>
      <c r="C58" s="29" t="s">
        <v>10334</v>
      </c>
      <c r="D58" s="29" t="s">
        <v>16</v>
      </c>
      <c r="E58" s="30">
        <f t="shared" si="0"/>
        <v>781.68000000000006</v>
      </c>
      <c r="F58" s="28"/>
      <c r="G58" s="28"/>
      <c r="H58" s="28"/>
      <c r="I58" s="28"/>
      <c r="J58" s="28"/>
      <c r="K58" s="28"/>
    </row>
    <row r="59" spans="1:11" x14ac:dyDescent="0.35">
      <c r="A59" s="29">
        <v>113</v>
      </c>
      <c r="B59" s="71">
        <v>65.14</v>
      </c>
      <c r="C59" s="29" t="s">
        <v>10334</v>
      </c>
      <c r="D59" s="29" t="s">
        <v>16</v>
      </c>
      <c r="E59" s="30">
        <f t="shared" si="0"/>
        <v>7360.82</v>
      </c>
      <c r="F59" s="28"/>
      <c r="G59" s="28"/>
      <c r="H59" s="28"/>
      <c r="I59" s="28"/>
      <c r="J59" s="28"/>
      <c r="K59" s="28"/>
    </row>
    <row r="60" spans="1:11" x14ac:dyDescent="0.35">
      <c r="A60" s="29">
        <v>118</v>
      </c>
      <c r="B60" s="71">
        <v>65.16</v>
      </c>
      <c r="C60" s="29" t="s">
        <v>10334</v>
      </c>
      <c r="D60" s="29" t="s">
        <v>1022</v>
      </c>
      <c r="E60" s="30">
        <f t="shared" si="0"/>
        <v>7688.8799999999992</v>
      </c>
      <c r="F60" s="28"/>
      <c r="G60" s="28"/>
      <c r="H60" s="28"/>
      <c r="I60" s="28"/>
      <c r="J60" s="28"/>
      <c r="K60" s="28"/>
    </row>
    <row r="61" spans="1:11" x14ac:dyDescent="0.35">
      <c r="A61" s="29">
        <v>178</v>
      </c>
      <c r="B61" s="71">
        <v>65.180000000000007</v>
      </c>
      <c r="C61" s="29" t="s">
        <v>10335</v>
      </c>
      <c r="D61" s="29" t="s">
        <v>16</v>
      </c>
      <c r="E61" s="30">
        <f t="shared" si="0"/>
        <v>11602.04</v>
      </c>
      <c r="F61" s="28"/>
      <c r="G61" s="28"/>
      <c r="H61" s="28"/>
      <c r="I61" s="28"/>
      <c r="J61" s="28"/>
      <c r="K61" s="28"/>
    </row>
    <row r="62" spans="1:11" x14ac:dyDescent="0.35">
      <c r="A62" s="29">
        <v>118</v>
      </c>
      <c r="B62" s="71">
        <v>65.180000000000007</v>
      </c>
      <c r="C62" s="29" t="s">
        <v>10335</v>
      </c>
      <c r="D62" s="29" t="s">
        <v>1022</v>
      </c>
      <c r="E62" s="30">
        <f t="shared" si="0"/>
        <v>7691.2400000000007</v>
      </c>
      <c r="F62" s="28"/>
      <c r="G62" s="28"/>
      <c r="H62" s="28"/>
      <c r="I62" s="28"/>
      <c r="J62" s="28"/>
      <c r="K62" s="28"/>
    </row>
    <row r="63" spans="1:11" x14ac:dyDescent="0.35">
      <c r="A63" s="29">
        <v>143</v>
      </c>
      <c r="B63" s="71">
        <v>65.16</v>
      </c>
      <c r="C63" s="29" t="s">
        <v>9510</v>
      </c>
      <c r="D63" s="29" t="s">
        <v>16</v>
      </c>
      <c r="E63" s="30">
        <f t="shared" si="0"/>
        <v>9317.8799999999992</v>
      </c>
      <c r="F63" s="28"/>
      <c r="G63" s="28"/>
      <c r="H63" s="28"/>
      <c r="I63" s="28"/>
      <c r="J63" s="28"/>
      <c r="K63" s="28"/>
    </row>
    <row r="64" spans="1:11" x14ac:dyDescent="0.35">
      <c r="A64" s="29">
        <v>118</v>
      </c>
      <c r="B64" s="71">
        <v>65.14</v>
      </c>
      <c r="C64" s="29" t="s">
        <v>9510</v>
      </c>
      <c r="D64" s="29" t="s">
        <v>16</v>
      </c>
      <c r="E64" s="30">
        <f t="shared" si="0"/>
        <v>7686.52</v>
      </c>
      <c r="F64" s="28"/>
      <c r="G64" s="28"/>
      <c r="H64" s="28"/>
      <c r="I64" s="28"/>
      <c r="J64" s="28"/>
      <c r="K64" s="28"/>
    </row>
    <row r="65" spans="1:11" x14ac:dyDescent="0.35">
      <c r="A65" s="29">
        <v>193</v>
      </c>
      <c r="B65" s="71">
        <v>65.12</v>
      </c>
      <c r="C65" s="29" t="s">
        <v>10336</v>
      </c>
      <c r="D65" s="29" t="s">
        <v>16</v>
      </c>
      <c r="E65" s="30">
        <f t="shared" si="0"/>
        <v>12568.160000000002</v>
      </c>
      <c r="F65" s="28"/>
      <c r="G65" s="28"/>
      <c r="H65" s="28"/>
      <c r="I65" s="28"/>
      <c r="J65" s="28"/>
      <c r="K65" s="28"/>
    </row>
    <row r="66" spans="1:11" x14ac:dyDescent="0.35">
      <c r="A66" s="29">
        <v>170</v>
      </c>
      <c r="B66" s="71">
        <v>65.099999999999994</v>
      </c>
      <c r="C66" s="29" t="s">
        <v>10336</v>
      </c>
      <c r="D66" s="29" t="s">
        <v>16</v>
      </c>
      <c r="E66" s="30">
        <f t="shared" ref="E66:E129" si="1">A66*B66</f>
        <v>11066.999999999998</v>
      </c>
      <c r="F66" s="28"/>
      <c r="G66" s="28"/>
      <c r="H66" s="28"/>
      <c r="I66" s="28"/>
      <c r="J66" s="28"/>
      <c r="K66" s="28"/>
    </row>
    <row r="67" spans="1:11" x14ac:dyDescent="0.35">
      <c r="A67" s="29">
        <v>162</v>
      </c>
      <c r="B67" s="71">
        <v>65.08</v>
      </c>
      <c r="C67" s="29" t="s">
        <v>10336</v>
      </c>
      <c r="D67" s="29" t="s">
        <v>16</v>
      </c>
      <c r="E67" s="30">
        <f t="shared" si="1"/>
        <v>10542.96</v>
      </c>
      <c r="F67" s="28"/>
      <c r="G67" s="28"/>
      <c r="H67" s="28"/>
      <c r="I67" s="28"/>
      <c r="J67" s="28"/>
      <c r="K67" s="28"/>
    </row>
    <row r="68" spans="1:11" x14ac:dyDescent="0.35">
      <c r="A68" s="29">
        <v>9</v>
      </c>
      <c r="B68" s="71">
        <v>65.040000000000006</v>
      </c>
      <c r="C68" s="29" t="s">
        <v>10337</v>
      </c>
      <c r="D68" s="29" t="s">
        <v>16</v>
      </c>
      <c r="E68" s="30">
        <f t="shared" si="1"/>
        <v>585.36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65.040000000000006</v>
      </c>
      <c r="C69" s="29" t="s">
        <v>10337</v>
      </c>
      <c r="D69" s="29" t="s">
        <v>16</v>
      </c>
      <c r="E69" s="30">
        <f t="shared" si="1"/>
        <v>7609.68</v>
      </c>
      <c r="F69" s="28"/>
      <c r="G69" s="28"/>
      <c r="H69" s="28"/>
      <c r="I69" s="28"/>
      <c r="J69" s="28"/>
      <c r="K69" s="28"/>
    </row>
    <row r="70" spans="1:11" x14ac:dyDescent="0.35">
      <c r="A70" s="29">
        <v>121</v>
      </c>
      <c r="B70" s="71">
        <v>65.02</v>
      </c>
      <c r="C70" s="29" t="s">
        <v>10337</v>
      </c>
      <c r="D70" s="29" t="s">
        <v>16</v>
      </c>
      <c r="E70" s="30">
        <f t="shared" si="1"/>
        <v>7867.4199999999992</v>
      </c>
      <c r="F70" s="28"/>
      <c r="G70" s="28"/>
      <c r="H70" s="28"/>
      <c r="I70" s="28"/>
      <c r="J70" s="28"/>
      <c r="K70" s="28"/>
    </row>
    <row r="71" spans="1:11" x14ac:dyDescent="0.35">
      <c r="A71" s="29">
        <v>121</v>
      </c>
      <c r="B71" s="71">
        <v>65.02</v>
      </c>
      <c r="C71" s="29" t="s">
        <v>10337</v>
      </c>
      <c r="D71" s="29" t="s">
        <v>1022</v>
      </c>
      <c r="E71" s="30">
        <f t="shared" si="1"/>
        <v>7867.4199999999992</v>
      </c>
      <c r="F71" s="28"/>
      <c r="G71" s="28"/>
      <c r="H71" s="28"/>
      <c r="I71" s="28"/>
      <c r="J71" s="28"/>
      <c r="K71" s="28"/>
    </row>
    <row r="72" spans="1:11" x14ac:dyDescent="0.35">
      <c r="A72" s="29">
        <v>45</v>
      </c>
      <c r="B72" s="71">
        <v>65.02</v>
      </c>
      <c r="C72" s="29" t="s">
        <v>8240</v>
      </c>
      <c r="D72" s="29" t="s">
        <v>16</v>
      </c>
      <c r="E72" s="30">
        <f t="shared" si="1"/>
        <v>2925.8999999999996</v>
      </c>
      <c r="F72" s="28"/>
      <c r="G72" s="28"/>
      <c r="H72" s="28"/>
      <c r="I72" s="28"/>
      <c r="J72" s="28"/>
      <c r="K72" s="28"/>
    </row>
    <row r="73" spans="1:11" x14ac:dyDescent="0.35">
      <c r="A73" s="29">
        <v>88</v>
      </c>
      <c r="B73" s="71">
        <v>65.02</v>
      </c>
      <c r="C73" s="29" t="s">
        <v>8240</v>
      </c>
      <c r="D73" s="29" t="s">
        <v>16</v>
      </c>
      <c r="E73" s="30">
        <f t="shared" si="1"/>
        <v>5721.7599999999993</v>
      </c>
      <c r="F73" s="28"/>
      <c r="G73" s="28"/>
      <c r="H73" s="28"/>
      <c r="I73" s="28"/>
      <c r="J73" s="28"/>
      <c r="K73" s="28"/>
    </row>
    <row r="74" spans="1:11" x14ac:dyDescent="0.35">
      <c r="A74" s="29">
        <v>131</v>
      </c>
      <c r="B74" s="71">
        <v>65.040000000000006</v>
      </c>
      <c r="C74" s="29" t="s">
        <v>10338</v>
      </c>
      <c r="D74" s="29" t="s">
        <v>16</v>
      </c>
      <c r="E74" s="30">
        <f t="shared" si="1"/>
        <v>8520.2400000000016</v>
      </c>
      <c r="F74" s="28"/>
      <c r="G74" s="28"/>
      <c r="H74" s="28"/>
      <c r="I74" s="28"/>
      <c r="J74" s="28"/>
      <c r="K74" s="28"/>
    </row>
    <row r="75" spans="1:11" x14ac:dyDescent="0.35">
      <c r="A75" s="29">
        <v>116</v>
      </c>
      <c r="B75" s="71">
        <v>65.040000000000006</v>
      </c>
      <c r="C75" s="29" t="s">
        <v>7527</v>
      </c>
      <c r="D75" s="29" t="s">
        <v>1022</v>
      </c>
      <c r="E75" s="30">
        <f t="shared" si="1"/>
        <v>7544.64</v>
      </c>
      <c r="F75" s="28"/>
      <c r="G75" s="28"/>
      <c r="H75" s="28"/>
      <c r="I75" s="28"/>
      <c r="J75" s="28"/>
      <c r="K75" s="28"/>
    </row>
    <row r="76" spans="1:11" x14ac:dyDescent="0.35">
      <c r="A76" s="29">
        <v>7</v>
      </c>
      <c r="B76" s="71">
        <v>65.06</v>
      </c>
      <c r="C76" s="29" t="s">
        <v>5017</v>
      </c>
      <c r="D76" s="29" t="s">
        <v>16</v>
      </c>
      <c r="E76" s="30">
        <f t="shared" si="1"/>
        <v>455.42</v>
      </c>
      <c r="F76" s="28"/>
      <c r="G76" s="28"/>
      <c r="H76" s="28"/>
      <c r="I76" s="28"/>
      <c r="J76" s="28"/>
      <c r="K76" s="28"/>
    </row>
    <row r="77" spans="1:11" x14ac:dyDescent="0.35">
      <c r="A77" s="29">
        <v>89</v>
      </c>
      <c r="B77" s="71">
        <v>65.06</v>
      </c>
      <c r="C77" s="29" t="s">
        <v>5017</v>
      </c>
      <c r="D77" s="29" t="s">
        <v>16</v>
      </c>
      <c r="E77" s="30">
        <f t="shared" si="1"/>
        <v>5790.34</v>
      </c>
      <c r="F77" s="28"/>
      <c r="G77" s="28"/>
      <c r="H77" s="28"/>
      <c r="I77" s="28"/>
      <c r="J77" s="28"/>
      <c r="K77" s="28"/>
    </row>
    <row r="78" spans="1:11" x14ac:dyDescent="0.35">
      <c r="A78" s="29">
        <v>65</v>
      </c>
      <c r="B78" s="71">
        <v>65.06</v>
      </c>
      <c r="C78" s="29" t="s">
        <v>5017</v>
      </c>
      <c r="D78" s="29" t="s">
        <v>16</v>
      </c>
      <c r="E78" s="30">
        <f t="shared" si="1"/>
        <v>4228.9000000000005</v>
      </c>
      <c r="F78" s="28"/>
      <c r="G78" s="28"/>
      <c r="H78" s="28"/>
      <c r="I78" s="28"/>
      <c r="J78" s="28"/>
      <c r="K78" s="28"/>
    </row>
    <row r="79" spans="1:11" x14ac:dyDescent="0.35">
      <c r="A79" s="29">
        <v>4</v>
      </c>
      <c r="B79" s="71">
        <v>65.06</v>
      </c>
      <c r="C79" s="29" t="s">
        <v>5017</v>
      </c>
      <c r="D79" s="29" t="s">
        <v>16</v>
      </c>
      <c r="E79" s="30">
        <f t="shared" si="1"/>
        <v>260.24</v>
      </c>
      <c r="F79" s="28"/>
      <c r="G79" s="28"/>
      <c r="H79" s="28"/>
      <c r="I79" s="28"/>
      <c r="J79" s="28"/>
      <c r="K79" s="28"/>
    </row>
    <row r="80" spans="1:11" x14ac:dyDescent="0.35">
      <c r="A80" s="29">
        <v>117</v>
      </c>
      <c r="B80" s="71">
        <v>65.08</v>
      </c>
      <c r="C80" s="29" t="s">
        <v>10339</v>
      </c>
      <c r="D80" s="29" t="s">
        <v>16</v>
      </c>
      <c r="E80" s="30">
        <f t="shared" si="1"/>
        <v>7614.36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65.08</v>
      </c>
      <c r="C81" s="29" t="s">
        <v>10339</v>
      </c>
      <c r="D81" s="29" t="s">
        <v>1022</v>
      </c>
      <c r="E81" s="30">
        <f t="shared" si="1"/>
        <v>8135</v>
      </c>
      <c r="F81" s="28"/>
      <c r="G81" s="28"/>
      <c r="H81" s="28"/>
      <c r="I81" s="28"/>
      <c r="J81" s="28"/>
      <c r="K81" s="28"/>
    </row>
    <row r="82" spans="1:11" x14ac:dyDescent="0.35">
      <c r="A82" s="29">
        <v>130</v>
      </c>
      <c r="B82" s="71">
        <v>65.08</v>
      </c>
      <c r="C82" s="29" t="s">
        <v>10340</v>
      </c>
      <c r="D82" s="29" t="s">
        <v>16</v>
      </c>
      <c r="E82" s="30">
        <f t="shared" si="1"/>
        <v>8460.4</v>
      </c>
      <c r="F82" s="28"/>
      <c r="G82" s="28"/>
      <c r="H82" s="28"/>
      <c r="I82" s="28"/>
      <c r="J82" s="28"/>
      <c r="K82" s="28"/>
    </row>
    <row r="83" spans="1:11" x14ac:dyDescent="0.35">
      <c r="A83" s="29">
        <v>13</v>
      </c>
      <c r="B83" s="71">
        <v>65.08</v>
      </c>
      <c r="C83" s="29" t="s">
        <v>10340</v>
      </c>
      <c r="D83" s="29" t="s">
        <v>16</v>
      </c>
      <c r="E83" s="30">
        <f t="shared" si="1"/>
        <v>846.04</v>
      </c>
      <c r="F83" s="28"/>
      <c r="G83" s="28"/>
      <c r="H83" s="28"/>
      <c r="I83" s="28"/>
      <c r="J83" s="28"/>
      <c r="K83" s="28"/>
    </row>
    <row r="84" spans="1:11" x14ac:dyDescent="0.35">
      <c r="A84" s="29">
        <v>183</v>
      </c>
      <c r="B84" s="71">
        <v>65.099999999999994</v>
      </c>
      <c r="C84" s="29" t="s">
        <v>10341</v>
      </c>
      <c r="D84" s="29" t="s">
        <v>16</v>
      </c>
      <c r="E84" s="30">
        <f t="shared" si="1"/>
        <v>11913.3</v>
      </c>
      <c r="F84" s="28"/>
      <c r="G84" s="28"/>
      <c r="H84" s="28"/>
      <c r="I84" s="28"/>
      <c r="J84" s="28"/>
      <c r="K84" s="28"/>
    </row>
    <row r="85" spans="1:11" x14ac:dyDescent="0.35">
      <c r="A85" s="29">
        <v>117</v>
      </c>
      <c r="B85" s="71">
        <v>65.099999999999994</v>
      </c>
      <c r="C85" s="29" t="s">
        <v>10341</v>
      </c>
      <c r="D85" s="29" t="s">
        <v>1022</v>
      </c>
      <c r="E85" s="30">
        <f t="shared" si="1"/>
        <v>7616.6999999999989</v>
      </c>
      <c r="F85" s="28"/>
      <c r="G85" s="28"/>
      <c r="H85" s="28"/>
      <c r="I85" s="28"/>
      <c r="J85" s="28"/>
      <c r="K85" s="28"/>
    </row>
    <row r="86" spans="1:11" x14ac:dyDescent="0.35">
      <c r="A86" s="29">
        <v>155</v>
      </c>
      <c r="B86" s="71">
        <v>65.12</v>
      </c>
      <c r="C86" s="29" t="s">
        <v>103</v>
      </c>
      <c r="D86" s="29" t="s">
        <v>16</v>
      </c>
      <c r="E86" s="30">
        <f t="shared" si="1"/>
        <v>10093.6</v>
      </c>
      <c r="F86" s="28"/>
      <c r="G86" s="28"/>
      <c r="H86" s="28"/>
      <c r="I86" s="28"/>
      <c r="J86" s="28"/>
      <c r="K86" s="28"/>
    </row>
    <row r="87" spans="1:11" x14ac:dyDescent="0.35">
      <c r="A87" s="29">
        <v>164</v>
      </c>
      <c r="B87" s="71">
        <v>65.12</v>
      </c>
      <c r="C87" s="29" t="s">
        <v>10342</v>
      </c>
      <c r="D87" s="29" t="s">
        <v>16</v>
      </c>
      <c r="E87" s="30">
        <f t="shared" si="1"/>
        <v>10679.68</v>
      </c>
      <c r="F87" s="28"/>
      <c r="G87" s="28"/>
      <c r="H87" s="28"/>
      <c r="I87" s="28"/>
      <c r="J87" s="28"/>
      <c r="K87" s="28"/>
    </row>
    <row r="88" spans="1:11" x14ac:dyDescent="0.35">
      <c r="A88" s="29">
        <v>117</v>
      </c>
      <c r="B88" s="71">
        <v>65.099999999999994</v>
      </c>
      <c r="C88" s="29" t="s">
        <v>9989</v>
      </c>
      <c r="D88" s="29" t="s">
        <v>16</v>
      </c>
      <c r="E88" s="30">
        <f t="shared" si="1"/>
        <v>7616.6999999999989</v>
      </c>
      <c r="F88" s="28"/>
      <c r="G88" s="28"/>
      <c r="H88" s="28"/>
      <c r="I88" s="28"/>
      <c r="J88" s="28"/>
      <c r="K88" s="28"/>
    </row>
    <row r="89" spans="1:11" x14ac:dyDescent="0.35">
      <c r="A89" s="29">
        <v>178</v>
      </c>
      <c r="B89" s="71">
        <v>65.08</v>
      </c>
      <c r="C89" s="29" t="s">
        <v>9989</v>
      </c>
      <c r="D89" s="29" t="s">
        <v>16</v>
      </c>
      <c r="E89" s="30">
        <f t="shared" si="1"/>
        <v>11584.24</v>
      </c>
      <c r="F89" s="28"/>
      <c r="G89" s="28"/>
      <c r="H89" s="28"/>
      <c r="I89" s="28"/>
      <c r="J89" s="28"/>
      <c r="K89" s="28"/>
    </row>
    <row r="90" spans="1:11" x14ac:dyDescent="0.35">
      <c r="A90" s="29">
        <v>122</v>
      </c>
      <c r="B90" s="71">
        <v>65.06</v>
      </c>
      <c r="C90" s="29" t="s">
        <v>9989</v>
      </c>
      <c r="D90" s="29" t="s">
        <v>16</v>
      </c>
      <c r="E90" s="30">
        <f t="shared" si="1"/>
        <v>7937.3200000000006</v>
      </c>
      <c r="F90" s="28"/>
      <c r="G90" s="28"/>
      <c r="H90" s="28"/>
      <c r="I90" s="28"/>
      <c r="J90" s="28"/>
      <c r="K90" s="28"/>
    </row>
    <row r="91" spans="1:11" x14ac:dyDescent="0.35">
      <c r="A91" s="29">
        <v>116</v>
      </c>
      <c r="B91" s="71">
        <v>65.099999999999994</v>
      </c>
      <c r="C91" s="29" t="s">
        <v>9989</v>
      </c>
      <c r="D91" s="29" t="s">
        <v>1022</v>
      </c>
      <c r="E91" s="30">
        <f t="shared" si="1"/>
        <v>7551.5999999999995</v>
      </c>
      <c r="F91" s="28"/>
      <c r="G91" s="28"/>
      <c r="H91" s="28"/>
      <c r="I91" s="28"/>
      <c r="J91" s="28"/>
      <c r="K91" s="28"/>
    </row>
    <row r="92" spans="1:11" x14ac:dyDescent="0.35">
      <c r="A92" s="29">
        <v>130</v>
      </c>
      <c r="B92" s="71">
        <v>65.08</v>
      </c>
      <c r="C92" s="29" t="s">
        <v>10343</v>
      </c>
      <c r="D92" s="29" t="s">
        <v>16</v>
      </c>
      <c r="E92" s="30">
        <f t="shared" si="1"/>
        <v>8460.4</v>
      </c>
      <c r="F92" s="28"/>
      <c r="G92" s="28"/>
      <c r="H92" s="28"/>
      <c r="I92" s="28"/>
      <c r="J92" s="28"/>
      <c r="K92" s="28"/>
    </row>
    <row r="93" spans="1:11" x14ac:dyDescent="0.35">
      <c r="A93" s="29">
        <v>70</v>
      </c>
      <c r="B93" s="71">
        <v>65.06</v>
      </c>
      <c r="C93" s="29" t="s">
        <v>10344</v>
      </c>
      <c r="D93" s="29" t="s">
        <v>16</v>
      </c>
      <c r="E93" s="30">
        <f t="shared" si="1"/>
        <v>4554.2</v>
      </c>
      <c r="F93" s="28"/>
      <c r="G93" s="28"/>
      <c r="H93" s="28"/>
      <c r="I93" s="28"/>
      <c r="J93" s="28"/>
      <c r="K93" s="28"/>
    </row>
    <row r="94" spans="1:11" x14ac:dyDescent="0.35">
      <c r="A94" s="29">
        <v>88</v>
      </c>
      <c r="B94" s="71">
        <v>65.06</v>
      </c>
      <c r="C94" s="29" t="s">
        <v>10344</v>
      </c>
      <c r="D94" s="29" t="s">
        <v>16</v>
      </c>
      <c r="E94" s="30">
        <f t="shared" si="1"/>
        <v>5725.2800000000007</v>
      </c>
      <c r="F94" s="28"/>
      <c r="G94" s="28"/>
      <c r="H94" s="28"/>
      <c r="I94" s="28"/>
      <c r="J94" s="28"/>
      <c r="K94" s="28"/>
    </row>
    <row r="95" spans="1:11" x14ac:dyDescent="0.35">
      <c r="A95" s="29">
        <v>116</v>
      </c>
      <c r="B95" s="71">
        <v>65.040000000000006</v>
      </c>
      <c r="C95" s="29" t="s">
        <v>10345</v>
      </c>
      <c r="D95" s="29" t="s">
        <v>16</v>
      </c>
      <c r="E95" s="30">
        <f t="shared" si="1"/>
        <v>7544.64</v>
      </c>
      <c r="F95" s="28"/>
      <c r="G95" s="28"/>
      <c r="H95" s="28"/>
      <c r="I95" s="28"/>
      <c r="J95" s="28"/>
      <c r="K95" s="28"/>
    </row>
    <row r="96" spans="1:11" x14ac:dyDescent="0.35">
      <c r="A96" s="29">
        <v>129</v>
      </c>
      <c r="B96" s="71">
        <v>65.02</v>
      </c>
      <c r="C96" s="29" t="s">
        <v>10346</v>
      </c>
      <c r="D96" s="29" t="s">
        <v>16</v>
      </c>
      <c r="E96" s="30">
        <f t="shared" si="1"/>
        <v>8387.58</v>
      </c>
      <c r="F96" s="28"/>
      <c r="G96" s="28"/>
      <c r="H96" s="28"/>
      <c r="I96" s="28"/>
      <c r="J96" s="28"/>
      <c r="K96" s="28"/>
    </row>
    <row r="97" spans="1:11" x14ac:dyDescent="0.35">
      <c r="A97" s="29">
        <v>117</v>
      </c>
      <c r="B97" s="71">
        <v>65</v>
      </c>
      <c r="C97" s="29" t="s">
        <v>10347</v>
      </c>
      <c r="D97" s="29" t="s">
        <v>16</v>
      </c>
      <c r="E97" s="30">
        <f t="shared" si="1"/>
        <v>7605</v>
      </c>
      <c r="F97" s="28"/>
      <c r="G97" s="28"/>
      <c r="H97" s="28"/>
      <c r="I97" s="28"/>
      <c r="J97" s="28"/>
      <c r="K97" s="28"/>
    </row>
    <row r="98" spans="1:11" x14ac:dyDescent="0.35">
      <c r="A98" s="29">
        <v>128</v>
      </c>
      <c r="B98" s="71">
        <v>65</v>
      </c>
      <c r="C98" s="29" t="s">
        <v>10347</v>
      </c>
      <c r="D98" s="29" t="s">
        <v>1022</v>
      </c>
      <c r="E98" s="30">
        <f t="shared" si="1"/>
        <v>8320</v>
      </c>
      <c r="F98" s="28"/>
      <c r="G98" s="28"/>
      <c r="H98" s="28"/>
      <c r="I98" s="28"/>
      <c r="J98" s="28"/>
      <c r="K98" s="28"/>
    </row>
    <row r="99" spans="1:11" x14ac:dyDescent="0.35">
      <c r="A99" s="29">
        <v>50</v>
      </c>
      <c r="B99" s="71">
        <v>64.98</v>
      </c>
      <c r="C99" s="29" t="s">
        <v>5032</v>
      </c>
      <c r="D99" s="29" t="s">
        <v>16</v>
      </c>
      <c r="E99" s="30">
        <f t="shared" si="1"/>
        <v>3249</v>
      </c>
      <c r="F99" s="28"/>
      <c r="G99" s="28"/>
      <c r="H99" s="28"/>
      <c r="I99" s="28"/>
      <c r="J99" s="28"/>
      <c r="K99" s="28"/>
    </row>
    <row r="100" spans="1:11" x14ac:dyDescent="0.35">
      <c r="A100" s="29">
        <v>93</v>
      </c>
      <c r="B100" s="71">
        <v>64.98</v>
      </c>
      <c r="C100" s="29" t="s">
        <v>5032</v>
      </c>
      <c r="D100" s="29" t="s">
        <v>16</v>
      </c>
      <c r="E100" s="30">
        <f t="shared" si="1"/>
        <v>6043.1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22</v>
      </c>
      <c r="B101" s="71">
        <v>64.959999999999994</v>
      </c>
      <c r="C101" s="29" t="s">
        <v>10348</v>
      </c>
      <c r="D101" s="29" t="s">
        <v>16</v>
      </c>
      <c r="E101" s="30">
        <f t="shared" si="1"/>
        <v>1429.1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05</v>
      </c>
      <c r="B102" s="71">
        <v>64.959999999999994</v>
      </c>
      <c r="C102" s="29" t="s">
        <v>10348</v>
      </c>
      <c r="D102" s="29" t="s">
        <v>16</v>
      </c>
      <c r="E102" s="30">
        <f t="shared" si="1"/>
        <v>6820.7999999999993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</v>
      </c>
      <c r="B103" s="71">
        <v>64.92</v>
      </c>
      <c r="C103" s="29" t="s">
        <v>10349</v>
      </c>
      <c r="D103" s="29" t="s">
        <v>16</v>
      </c>
      <c r="E103" s="30">
        <f t="shared" si="1"/>
        <v>843.9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3</v>
      </c>
      <c r="B104" s="71">
        <v>64.92</v>
      </c>
      <c r="C104" s="29" t="s">
        <v>10349</v>
      </c>
      <c r="D104" s="29" t="s">
        <v>16</v>
      </c>
      <c r="E104" s="30">
        <f t="shared" si="1"/>
        <v>7335.9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25</v>
      </c>
      <c r="B105" s="71">
        <v>64.94</v>
      </c>
      <c r="C105" s="29" t="s">
        <v>7304</v>
      </c>
      <c r="D105" s="29" t="s">
        <v>16</v>
      </c>
      <c r="E105" s="30">
        <f t="shared" si="1"/>
        <v>8117.5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7</v>
      </c>
      <c r="B106" s="71">
        <v>64.94</v>
      </c>
      <c r="C106" s="29" t="s">
        <v>7304</v>
      </c>
      <c r="D106" s="29" t="s">
        <v>1022</v>
      </c>
      <c r="E106" s="30">
        <f t="shared" si="1"/>
        <v>7597.9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6</v>
      </c>
      <c r="B107" s="71">
        <v>64.92</v>
      </c>
      <c r="C107" s="29" t="s">
        <v>10350</v>
      </c>
      <c r="D107" s="29" t="s">
        <v>16</v>
      </c>
      <c r="E107" s="30">
        <f t="shared" si="1"/>
        <v>7530.7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16</v>
      </c>
      <c r="B108" s="71">
        <v>64.92</v>
      </c>
      <c r="C108" s="29" t="s">
        <v>5858</v>
      </c>
      <c r="D108" s="29" t="s">
        <v>16</v>
      </c>
      <c r="E108" s="30">
        <f t="shared" si="1"/>
        <v>7530.7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33</v>
      </c>
      <c r="B109" s="71">
        <v>64.900000000000006</v>
      </c>
      <c r="C109" s="29" t="s">
        <v>10351</v>
      </c>
      <c r="D109" s="29" t="s">
        <v>16</v>
      </c>
      <c r="E109" s="30">
        <f t="shared" si="1"/>
        <v>8631.7000000000007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47</v>
      </c>
      <c r="B110" s="71">
        <v>64.900000000000006</v>
      </c>
      <c r="C110" s="29" t="s">
        <v>10351</v>
      </c>
      <c r="D110" s="29" t="s">
        <v>1022</v>
      </c>
      <c r="E110" s="30">
        <f t="shared" si="1"/>
        <v>3050.3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70</v>
      </c>
      <c r="B111" s="71">
        <v>64.900000000000006</v>
      </c>
      <c r="C111" s="29" t="s">
        <v>10351</v>
      </c>
      <c r="D111" s="29" t="s">
        <v>1022</v>
      </c>
      <c r="E111" s="30">
        <f t="shared" si="1"/>
        <v>4543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75</v>
      </c>
      <c r="B112" s="71">
        <v>64.92</v>
      </c>
      <c r="C112" s="29" t="s">
        <v>10352</v>
      </c>
      <c r="D112" s="29" t="s">
        <v>16</v>
      </c>
      <c r="E112" s="30">
        <f t="shared" si="1"/>
        <v>11361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86</v>
      </c>
      <c r="B113" s="71">
        <v>64.900000000000006</v>
      </c>
      <c r="C113" s="29" t="s">
        <v>10353</v>
      </c>
      <c r="D113" s="29" t="s">
        <v>16</v>
      </c>
      <c r="E113" s="30">
        <f t="shared" si="1"/>
        <v>12071.400000000001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7</v>
      </c>
      <c r="B114" s="71">
        <v>64.88</v>
      </c>
      <c r="C114" s="29" t="s">
        <v>10353</v>
      </c>
      <c r="D114" s="29" t="s">
        <v>16</v>
      </c>
      <c r="E114" s="30">
        <f t="shared" si="1"/>
        <v>7590.9599999999991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50</v>
      </c>
      <c r="B115" s="71">
        <v>64.84</v>
      </c>
      <c r="C115" s="29" t="s">
        <v>10354</v>
      </c>
      <c r="D115" s="29" t="s">
        <v>1022</v>
      </c>
      <c r="E115" s="30">
        <f t="shared" si="1"/>
        <v>324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8</v>
      </c>
      <c r="B116" s="71">
        <v>64.92</v>
      </c>
      <c r="C116" s="29" t="s">
        <v>10355</v>
      </c>
      <c r="D116" s="29" t="s">
        <v>16</v>
      </c>
      <c r="E116" s="30">
        <f t="shared" si="1"/>
        <v>7660.5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9</v>
      </c>
      <c r="B117" s="71">
        <v>64.900000000000006</v>
      </c>
      <c r="C117" s="29" t="s">
        <v>8411</v>
      </c>
      <c r="D117" s="29" t="s">
        <v>16</v>
      </c>
      <c r="E117" s="30">
        <f t="shared" si="1"/>
        <v>1882.1000000000001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05</v>
      </c>
      <c r="B118" s="71">
        <v>64.900000000000006</v>
      </c>
      <c r="C118" s="29" t="s">
        <v>8411</v>
      </c>
      <c r="D118" s="29" t="s">
        <v>16</v>
      </c>
      <c r="E118" s="30">
        <f t="shared" si="1"/>
        <v>6814.500000000000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50</v>
      </c>
      <c r="B119" s="71">
        <v>64.88</v>
      </c>
      <c r="C119" s="29" t="s">
        <v>1528</v>
      </c>
      <c r="D119" s="29" t="s">
        <v>16</v>
      </c>
      <c r="E119" s="30">
        <f t="shared" si="1"/>
        <v>324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3</v>
      </c>
      <c r="B120" s="71">
        <v>64.88</v>
      </c>
      <c r="C120" s="29" t="s">
        <v>9997</v>
      </c>
      <c r="D120" s="29" t="s">
        <v>16</v>
      </c>
      <c r="E120" s="30">
        <f t="shared" si="1"/>
        <v>7331.4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17</v>
      </c>
      <c r="B121" s="71">
        <v>64.86</v>
      </c>
      <c r="C121" s="29" t="s">
        <v>10356</v>
      </c>
      <c r="D121" s="29" t="s">
        <v>16</v>
      </c>
      <c r="E121" s="30">
        <f t="shared" si="1"/>
        <v>7588.6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21</v>
      </c>
      <c r="B122" s="71">
        <v>64.84</v>
      </c>
      <c r="C122" s="29" t="s">
        <v>10357</v>
      </c>
      <c r="D122" s="29" t="s">
        <v>16</v>
      </c>
      <c r="E122" s="30">
        <f t="shared" si="1"/>
        <v>7845.6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74</v>
      </c>
      <c r="B123" s="71">
        <v>64.84</v>
      </c>
      <c r="C123" s="29" t="s">
        <v>10357</v>
      </c>
      <c r="D123" s="29" t="s">
        <v>1022</v>
      </c>
      <c r="E123" s="30">
        <f t="shared" si="1"/>
        <v>11282.1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79</v>
      </c>
      <c r="B124" s="71">
        <v>65</v>
      </c>
      <c r="C124" s="29" t="s">
        <v>10358</v>
      </c>
      <c r="D124" s="29" t="s">
        <v>1022</v>
      </c>
      <c r="E124" s="30">
        <f t="shared" si="1"/>
        <v>5135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50</v>
      </c>
      <c r="B125" s="71">
        <v>65</v>
      </c>
      <c r="C125" s="29" t="s">
        <v>10358</v>
      </c>
      <c r="D125" s="29" t="s">
        <v>1022</v>
      </c>
      <c r="E125" s="30">
        <f t="shared" si="1"/>
        <v>3250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72</v>
      </c>
      <c r="B126" s="71">
        <v>64.98</v>
      </c>
      <c r="C126" s="29" t="s">
        <v>10359</v>
      </c>
      <c r="D126" s="29" t="s">
        <v>16</v>
      </c>
      <c r="E126" s="30">
        <f t="shared" si="1"/>
        <v>11176.560000000001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45</v>
      </c>
      <c r="B127" s="71">
        <v>64.959999999999994</v>
      </c>
      <c r="C127" s="29" t="s">
        <v>10360</v>
      </c>
      <c r="D127" s="29" t="s">
        <v>16</v>
      </c>
      <c r="E127" s="30">
        <f t="shared" si="1"/>
        <v>2923.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67</v>
      </c>
      <c r="B128" s="71">
        <v>64.959999999999994</v>
      </c>
      <c r="C128" s="29" t="s">
        <v>10360</v>
      </c>
      <c r="D128" s="29" t="s">
        <v>16</v>
      </c>
      <c r="E128" s="30">
        <f t="shared" si="1"/>
        <v>10848.3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85</v>
      </c>
      <c r="B129" s="71">
        <v>64.98</v>
      </c>
      <c r="C129" s="29" t="s">
        <v>8978</v>
      </c>
      <c r="D129" s="29" t="s">
        <v>16</v>
      </c>
      <c r="E129" s="30">
        <f t="shared" si="1"/>
        <v>12021.30000000000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32</v>
      </c>
      <c r="B130" s="71">
        <v>64.98</v>
      </c>
      <c r="C130" s="29" t="s">
        <v>8978</v>
      </c>
      <c r="D130" s="29" t="s">
        <v>1022</v>
      </c>
      <c r="E130" s="30">
        <f t="shared" ref="E130:E193" si="2">A130*B130</f>
        <v>8577.3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70</v>
      </c>
      <c r="B131" s="71">
        <v>64.959999999999994</v>
      </c>
      <c r="C131" s="29" t="s">
        <v>10361</v>
      </c>
      <c r="D131" s="29" t="s">
        <v>16</v>
      </c>
      <c r="E131" s="30">
        <f t="shared" si="2"/>
        <v>11043.199999999999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4</v>
      </c>
      <c r="B132" s="71">
        <v>64.94</v>
      </c>
      <c r="C132" s="29" t="s">
        <v>10362</v>
      </c>
      <c r="D132" s="29" t="s">
        <v>16</v>
      </c>
      <c r="E132" s="30">
        <f t="shared" si="2"/>
        <v>909.1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50</v>
      </c>
      <c r="B133" s="71">
        <v>64.98</v>
      </c>
      <c r="C133" s="29" t="s">
        <v>10363</v>
      </c>
      <c r="D133" s="29" t="s">
        <v>1022</v>
      </c>
      <c r="E133" s="30">
        <f t="shared" si="2"/>
        <v>3249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95</v>
      </c>
      <c r="B134" s="71">
        <v>64.959999999999994</v>
      </c>
      <c r="C134" s="29" t="s">
        <v>10364</v>
      </c>
      <c r="D134" s="29" t="s">
        <v>16</v>
      </c>
      <c r="E134" s="30">
        <f t="shared" si="2"/>
        <v>12667.199999999999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1</v>
      </c>
      <c r="B135" s="71">
        <v>64.94</v>
      </c>
      <c r="C135" s="29" t="s">
        <v>8813</v>
      </c>
      <c r="D135" s="29" t="s">
        <v>16</v>
      </c>
      <c r="E135" s="30">
        <f t="shared" si="2"/>
        <v>10455.3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4</v>
      </c>
      <c r="B136" s="71">
        <v>64.92</v>
      </c>
      <c r="C136" s="29" t="s">
        <v>10365</v>
      </c>
      <c r="D136" s="29" t="s">
        <v>16</v>
      </c>
      <c r="E136" s="30">
        <f t="shared" si="2"/>
        <v>908.8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94</v>
      </c>
      <c r="B137" s="71">
        <v>64.92</v>
      </c>
      <c r="C137" s="29" t="s">
        <v>10365</v>
      </c>
      <c r="D137" s="29" t="s">
        <v>16</v>
      </c>
      <c r="E137" s="30">
        <f t="shared" si="2"/>
        <v>12594.4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00</v>
      </c>
      <c r="B138" s="71">
        <v>64.900000000000006</v>
      </c>
      <c r="C138" s="29" t="s">
        <v>10365</v>
      </c>
      <c r="D138" s="29" t="s">
        <v>16</v>
      </c>
      <c r="E138" s="30">
        <f t="shared" si="2"/>
        <v>6490.0000000000009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22</v>
      </c>
      <c r="B139" s="71">
        <v>64.900000000000006</v>
      </c>
      <c r="C139" s="29" t="s">
        <v>10365</v>
      </c>
      <c r="D139" s="29" t="s">
        <v>16</v>
      </c>
      <c r="E139" s="30">
        <f t="shared" si="2"/>
        <v>1427.800000000000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8</v>
      </c>
      <c r="B140" s="71">
        <v>64.88</v>
      </c>
      <c r="C140" s="29" t="s">
        <v>10366</v>
      </c>
      <c r="D140" s="29" t="s">
        <v>16</v>
      </c>
      <c r="E140" s="30">
        <f t="shared" si="2"/>
        <v>519.04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40</v>
      </c>
      <c r="B141" s="71">
        <v>64.88</v>
      </c>
      <c r="C141" s="29" t="s">
        <v>10366</v>
      </c>
      <c r="D141" s="29" t="s">
        <v>16</v>
      </c>
      <c r="E141" s="30">
        <f t="shared" si="2"/>
        <v>9083.1999999999989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57</v>
      </c>
      <c r="B142" s="71">
        <v>64.86</v>
      </c>
      <c r="C142" s="29" t="s">
        <v>10367</v>
      </c>
      <c r="D142" s="29" t="s">
        <v>16</v>
      </c>
      <c r="E142" s="30">
        <f t="shared" si="2"/>
        <v>10183.0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46</v>
      </c>
      <c r="B143" s="71">
        <v>64.84</v>
      </c>
      <c r="C143" s="29" t="s">
        <v>10368</v>
      </c>
      <c r="D143" s="29" t="s">
        <v>16</v>
      </c>
      <c r="E143" s="30">
        <f t="shared" si="2"/>
        <v>9466.6400000000012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7</v>
      </c>
      <c r="B144" s="71">
        <v>64.84</v>
      </c>
      <c r="C144" s="29" t="s">
        <v>10368</v>
      </c>
      <c r="D144" s="29" t="s">
        <v>1022</v>
      </c>
      <c r="E144" s="30">
        <f t="shared" si="2"/>
        <v>7586.2800000000007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3</v>
      </c>
      <c r="B145" s="71">
        <v>64.819999999999993</v>
      </c>
      <c r="C145" s="29" t="s">
        <v>5568</v>
      </c>
      <c r="D145" s="29" t="s">
        <v>16</v>
      </c>
      <c r="E145" s="30">
        <f t="shared" si="2"/>
        <v>8621.0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35</v>
      </c>
      <c r="B146" s="71">
        <v>64.8</v>
      </c>
      <c r="C146" s="29" t="s">
        <v>5568</v>
      </c>
      <c r="D146" s="29" t="s">
        <v>16</v>
      </c>
      <c r="E146" s="30">
        <f t="shared" si="2"/>
        <v>874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7</v>
      </c>
      <c r="B147" s="71">
        <v>64.78</v>
      </c>
      <c r="C147" s="29" t="s">
        <v>5568</v>
      </c>
      <c r="D147" s="29" t="s">
        <v>16</v>
      </c>
      <c r="E147" s="30">
        <f t="shared" si="2"/>
        <v>8227.0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9</v>
      </c>
      <c r="B148" s="71">
        <v>64.8</v>
      </c>
      <c r="C148" s="29" t="s">
        <v>10369</v>
      </c>
      <c r="D148" s="29" t="s">
        <v>1022</v>
      </c>
      <c r="E148" s="30">
        <f t="shared" si="2"/>
        <v>8359.1999999999989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7</v>
      </c>
      <c r="B149" s="71">
        <v>64.819999999999993</v>
      </c>
      <c r="C149" s="29" t="s">
        <v>9350</v>
      </c>
      <c r="D149" s="29" t="s">
        <v>16</v>
      </c>
      <c r="E149" s="30">
        <f t="shared" si="2"/>
        <v>8880.3399999999983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6</v>
      </c>
      <c r="B150" s="71">
        <v>64.819999999999993</v>
      </c>
      <c r="C150" s="29" t="s">
        <v>10370</v>
      </c>
      <c r="D150" s="29" t="s">
        <v>16</v>
      </c>
      <c r="E150" s="30">
        <f t="shared" si="2"/>
        <v>8815.519999999998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17</v>
      </c>
      <c r="B151" s="71">
        <v>64.819999999999993</v>
      </c>
      <c r="C151" s="29" t="s">
        <v>10371</v>
      </c>
      <c r="D151" s="29" t="s">
        <v>16</v>
      </c>
      <c r="E151" s="30">
        <f t="shared" si="2"/>
        <v>14065.939999999999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7</v>
      </c>
      <c r="B152" s="71">
        <v>64.819999999999993</v>
      </c>
      <c r="C152" s="29" t="s">
        <v>10371</v>
      </c>
      <c r="D152" s="29" t="s">
        <v>1022</v>
      </c>
      <c r="E152" s="30">
        <f t="shared" si="2"/>
        <v>7583.9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96</v>
      </c>
      <c r="B153" s="71">
        <v>64.84</v>
      </c>
      <c r="C153" s="29" t="s">
        <v>10372</v>
      </c>
      <c r="D153" s="29" t="s">
        <v>16</v>
      </c>
      <c r="E153" s="30">
        <f t="shared" si="2"/>
        <v>12708.640000000001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32</v>
      </c>
      <c r="B154" s="71">
        <v>64.84</v>
      </c>
      <c r="C154" s="29" t="s">
        <v>10372</v>
      </c>
      <c r="D154" s="29" t="s">
        <v>1022</v>
      </c>
      <c r="E154" s="30">
        <f t="shared" si="2"/>
        <v>8558.88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71</v>
      </c>
      <c r="B155" s="71">
        <v>64.819999999999993</v>
      </c>
      <c r="C155" s="29" t="s">
        <v>1547</v>
      </c>
      <c r="D155" s="29" t="s">
        <v>16</v>
      </c>
      <c r="E155" s="30">
        <f t="shared" si="2"/>
        <v>4602.2199999999993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7</v>
      </c>
      <c r="B156" s="71">
        <v>64.819999999999993</v>
      </c>
      <c r="C156" s="29" t="s">
        <v>1547</v>
      </c>
      <c r="D156" s="29" t="s">
        <v>16</v>
      </c>
      <c r="E156" s="30">
        <f t="shared" si="2"/>
        <v>7583.9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4</v>
      </c>
      <c r="B157" s="71">
        <v>64.8</v>
      </c>
      <c r="C157" s="29" t="s">
        <v>1547</v>
      </c>
      <c r="D157" s="29" t="s">
        <v>16</v>
      </c>
      <c r="E157" s="30">
        <f t="shared" si="2"/>
        <v>8683.199999999998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54</v>
      </c>
      <c r="B158" s="71">
        <v>64.819999999999993</v>
      </c>
      <c r="C158" s="29" t="s">
        <v>1547</v>
      </c>
      <c r="D158" s="29" t="s">
        <v>1022</v>
      </c>
      <c r="E158" s="30">
        <f t="shared" si="2"/>
        <v>9982.279999999998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18</v>
      </c>
      <c r="B159" s="71">
        <v>64.78</v>
      </c>
      <c r="C159" s="29" t="s">
        <v>8258</v>
      </c>
      <c r="D159" s="29" t="s">
        <v>16</v>
      </c>
      <c r="E159" s="30">
        <f t="shared" si="2"/>
        <v>14122.0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69</v>
      </c>
      <c r="B160" s="71">
        <v>64.760000000000005</v>
      </c>
      <c r="C160" s="29" t="s">
        <v>10373</v>
      </c>
      <c r="D160" s="29" t="s">
        <v>16</v>
      </c>
      <c r="E160" s="30">
        <f t="shared" si="2"/>
        <v>10944.4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53</v>
      </c>
      <c r="B161" s="71">
        <v>64.739999999999995</v>
      </c>
      <c r="C161" s="29" t="s">
        <v>10374</v>
      </c>
      <c r="D161" s="29" t="s">
        <v>16</v>
      </c>
      <c r="E161" s="30">
        <f t="shared" si="2"/>
        <v>9905.2199999999993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42</v>
      </c>
      <c r="B162" s="71">
        <v>64.739999999999995</v>
      </c>
      <c r="C162" s="29" t="s">
        <v>10374</v>
      </c>
      <c r="D162" s="29" t="s">
        <v>16</v>
      </c>
      <c r="E162" s="30">
        <f t="shared" si="2"/>
        <v>2719.0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1</v>
      </c>
      <c r="B163" s="71">
        <v>64.739999999999995</v>
      </c>
      <c r="C163" s="29" t="s">
        <v>10375</v>
      </c>
      <c r="D163" s="29" t="s">
        <v>16</v>
      </c>
      <c r="E163" s="30">
        <f t="shared" si="2"/>
        <v>7833.5399999999991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43</v>
      </c>
      <c r="B164" s="71">
        <v>64.72</v>
      </c>
      <c r="C164" s="29" t="s">
        <v>10375</v>
      </c>
      <c r="D164" s="29" t="s">
        <v>16</v>
      </c>
      <c r="E164" s="30">
        <f t="shared" si="2"/>
        <v>9254.959999999999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30</v>
      </c>
      <c r="B165" s="71">
        <v>64.72</v>
      </c>
      <c r="C165" s="29" t="s">
        <v>10375</v>
      </c>
      <c r="D165" s="29" t="s">
        <v>1022</v>
      </c>
      <c r="E165" s="30">
        <f t="shared" si="2"/>
        <v>1941.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8</v>
      </c>
      <c r="B166" s="71">
        <v>64.72</v>
      </c>
      <c r="C166" s="29" t="s">
        <v>3167</v>
      </c>
      <c r="D166" s="29" t="s">
        <v>16</v>
      </c>
      <c r="E166" s="30">
        <f t="shared" si="2"/>
        <v>7636.9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89</v>
      </c>
      <c r="B167" s="71">
        <v>64.8</v>
      </c>
      <c r="C167" s="29" t="s">
        <v>10376</v>
      </c>
      <c r="D167" s="29" t="s">
        <v>16</v>
      </c>
      <c r="E167" s="30">
        <f t="shared" si="2"/>
        <v>12247.199999999999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2</v>
      </c>
      <c r="B168" s="71">
        <v>64.8</v>
      </c>
      <c r="C168" s="29" t="s">
        <v>10376</v>
      </c>
      <c r="D168" s="29" t="s">
        <v>1022</v>
      </c>
      <c r="E168" s="30">
        <f t="shared" si="2"/>
        <v>7905.5999999999995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90</v>
      </c>
      <c r="B169" s="71">
        <v>64.86</v>
      </c>
      <c r="C169" s="29" t="s">
        <v>10377</v>
      </c>
      <c r="D169" s="29" t="s">
        <v>16</v>
      </c>
      <c r="E169" s="30">
        <f t="shared" si="2"/>
        <v>12323.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7</v>
      </c>
      <c r="B170" s="71">
        <v>64.86</v>
      </c>
      <c r="C170" s="29" t="s">
        <v>10377</v>
      </c>
      <c r="D170" s="29" t="s">
        <v>1022</v>
      </c>
      <c r="E170" s="30">
        <f t="shared" si="2"/>
        <v>8885.8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215</v>
      </c>
      <c r="B171" s="71">
        <v>64.84</v>
      </c>
      <c r="C171" s="29" t="s">
        <v>9871</v>
      </c>
      <c r="D171" s="29" t="s">
        <v>16</v>
      </c>
      <c r="E171" s="30">
        <f t="shared" si="2"/>
        <v>13940.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72</v>
      </c>
      <c r="B172" s="71">
        <v>64.84</v>
      </c>
      <c r="C172" s="29" t="s">
        <v>9871</v>
      </c>
      <c r="D172" s="29" t="s">
        <v>1022</v>
      </c>
      <c r="E172" s="30">
        <f t="shared" si="2"/>
        <v>11152.48000000000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207</v>
      </c>
      <c r="B173" s="71">
        <v>64.819999999999993</v>
      </c>
      <c r="C173" s="29" t="s">
        <v>10378</v>
      </c>
      <c r="D173" s="29" t="s">
        <v>16</v>
      </c>
      <c r="E173" s="30">
        <f t="shared" si="2"/>
        <v>13417.73999999999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88</v>
      </c>
      <c r="B174" s="71">
        <v>64.84</v>
      </c>
      <c r="C174" s="29" t="s">
        <v>10379</v>
      </c>
      <c r="D174" s="29" t="s">
        <v>16</v>
      </c>
      <c r="E174" s="30">
        <f t="shared" si="2"/>
        <v>5705.9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0</v>
      </c>
      <c r="B175" s="71">
        <v>64.84</v>
      </c>
      <c r="C175" s="29" t="s">
        <v>10379</v>
      </c>
      <c r="D175" s="29" t="s">
        <v>16</v>
      </c>
      <c r="E175" s="30">
        <f t="shared" si="2"/>
        <v>7780.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6</v>
      </c>
      <c r="B176" s="71">
        <v>64.819999999999993</v>
      </c>
      <c r="C176" s="29" t="s">
        <v>10380</v>
      </c>
      <c r="D176" s="29" t="s">
        <v>16</v>
      </c>
      <c r="E176" s="30">
        <f t="shared" si="2"/>
        <v>388.9199999999999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6</v>
      </c>
      <c r="B177" s="71">
        <v>64.84</v>
      </c>
      <c r="C177" s="29" t="s">
        <v>6605</v>
      </c>
      <c r="D177" s="29" t="s">
        <v>16</v>
      </c>
      <c r="E177" s="30">
        <f t="shared" si="2"/>
        <v>5576.2400000000007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72</v>
      </c>
      <c r="B178" s="71">
        <v>64.84</v>
      </c>
      <c r="C178" s="29" t="s">
        <v>6605</v>
      </c>
      <c r="D178" s="29" t="s">
        <v>16</v>
      </c>
      <c r="E178" s="30">
        <f t="shared" si="2"/>
        <v>4668.4800000000005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6</v>
      </c>
      <c r="B179" s="71">
        <v>64.84</v>
      </c>
      <c r="C179" s="29" t="s">
        <v>6605</v>
      </c>
      <c r="D179" s="29" t="s">
        <v>1022</v>
      </c>
      <c r="E179" s="30">
        <f t="shared" si="2"/>
        <v>1037.44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72</v>
      </c>
      <c r="B180" s="71">
        <v>64.84</v>
      </c>
      <c r="C180" s="29" t="s">
        <v>6605</v>
      </c>
      <c r="D180" s="29" t="s">
        <v>1022</v>
      </c>
      <c r="E180" s="30">
        <f t="shared" si="2"/>
        <v>4668.4800000000005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69</v>
      </c>
      <c r="B181" s="71">
        <v>64.88</v>
      </c>
      <c r="C181" s="29" t="s">
        <v>10381</v>
      </c>
      <c r="D181" s="29" t="s">
        <v>16</v>
      </c>
      <c r="E181" s="30">
        <f t="shared" si="2"/>
        <v>10964.7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35</v>
      </c>
      <c r="B182" s="71">
        <v>64.88</v>
      </c>
      <c r="C182" s="29" t="s">
        <v>10381</v>
      </c>
      <c r="D182" s="29" t="s">
        <v>1022</v>
      </c>
      <c r="E182" s="30">
        <f t="shared" si="2"/>
        <v>8758.7999999999993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06</v>
      </c>
      <c r="B183" s="71">
        <v>64.86</v>
      </c>
      <c r="C183" s="29" t="s">
        <v>10382</v>
      </c>
      <c r="D183" s="29" t="s">
        <v>16</v>
      </c>
      <c r="E183" s="30">
        <f t="shared" si="2"/>
        <v>13361.1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6</v>
      </c>
      <c r="B184" s="71">
        <v>64.86</v>
      </c>
      <c r="C184" s="29" t="s">
        <v>10382</v>
      </c>
      <c r="D184" s="29" t="s">
        <v>1022</v>
      </c>
      <c r="E184" s="30">
        <f t="shared" si="2"/>
        <v>7523.7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52</v>
      </c>
      <c r="B185" s="71">
        <v>64.84</v>
      </c>
      <c r="C185" s="29" t="s">
        <v>1163</v>
      </c>
      <c r="D185" s="29" t="s">
        <v>16</v>
      </c>
      <c r="E185" s="30">
        <f t="shared" si="2"/>
        <v>9855.6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3</v>
      </c>
      <c r="B186" s="71">
        <v>64.819999999999993</v>
      </c>
      <c r="C186" s="29" t="s">
        <v>10383</v>
      </c>
      <c r="D186" s="29" t="s">
        <v>16</v>
      </c>
      <c r="E186" s="30">
        <f t="shared" si="2"/>
        <v>7972.859999999998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75</v>
      </c>
      <c r="B187" s="71">
        <v>64.84</v>
      </c>
      <c r="C187" s="29" t="s">
        <v>10384</v>
      </c>
      <c r="D187" s="29" t="s">
        <v>16</v>
      </c>
      <c r="E187" s="30">
        <f t="shared" si="2"/>
        <v>11347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6</v>
      </c>
      <c r="B188" s="71">
        <v>64.84</v>
      </c>
      <c r="C188" s="29" t="s">
        <v>10384</v>
      </c>
      <c r="D188" s="29" t="s">
        <v>1022</v>
      </c>
      <c r="E188" s="30">
        <f t="shared" si="2"/>
        <v>7521.4400000000005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91</v>
      </c>
      <c r="B189" s="71">
        <v>64.819999999999993</v>
      </c>
      <c r="C189" s="29" t="s">
        <v>10385</v>
      </c>
      <c r="D189" s="29" t="s">
        <v>16</v>
      </c>
      <c r="E189" s="30">
        <f t="shared" si="2"/>
        <v>12380.619999999999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50</v>
      </c>
      <c r="B190" s="71">
        <v>64.819999999999993</v>
      </c>
      <c r="C190" s="29" t="s">
        <v>10386</v>
      </c>
      <c r="D190" s="29" t="s">
        <v>1022</v>
      </c>
      <c r="E190" s="30">
        <f t="shared" si="2"/>
        <v>3240.9999999999995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66</v>
      </c>
      <c r="B191" s="71">
        <v>64.819999999999993</v>
      </c>
      <c r="C191" s="29" t="s">
        <v>10386</v>
      </c>
      <c r="D191" s="29" t="s">
        <v>1022</v>
      </c>
      <c r="E191" s="30">
        <f t="shared" si="2"/>
        <v>4278.1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0</v>
      </c>
      <c r="B192" s="71">
        <v>64.8</v>
      </c>
      <c r="C192" s="29" t="s">
        <v>10387</v>
      </c>
      <c r="D192" s="29" t="s">
        <v>16</v>
      </c>
      <c r="E192" s="30">
        <f t="shared" si="2"/>
        <v>842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12</v>
      </c>
      <c r="B193" s="71">
        <v>64.78</v>
      </c>
      <c r="C193" s="29" t="s">
        <v>10388</v>
      </c>
      <c r="D193" s="29" t="s">
        <v>16</v>
      </c>
      <c r="E193" s="30">
        <f t="shared" si="2"/>
        <v>13733.3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04</v>
      </c>
      <c r="B194" s="71">
        <v>64.8</v>
      </c>
      <c r="C194" s="29" t="s">
        <v>10389</v>
      </c>
      <c r="D194" s="29" t="s">
        <v>16</v>
      </c>
      <c r="E194" s="30">
        <f t="shared" ref="E194:E257" si="3">A194*B194</f>
        <v>13219.199999999999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40</v>
      </c>
      <c r="B195" s="71">
        <v>64.819999999999993</v>
      </c>
      <c r="C195" s="29" t="s">
        <v>10390</v>
      </c>
      <c r="D195" s="29" t="s">
        <v>1022</v>
      </c>
      <c r="E195" s="30">
        <f t="shared" si="3"/>
        <v>2592.7999999999997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50</v>
      </c>
      <c r="B196" s="71">
        <v>64.819999999999993</v>
      </c>
      <c r="C196" s="29" t="s">
        <v>10391</v>
      </c>
      <c r="D196" s="29" t="s">
        <v>1022</v>
      </c>
      <c r="E196" s="30">
        <f t="shared" si="3"/>
        <v>3240.9999999999995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66</v>
      </c>
      <c r="B197" s="71">
        <v>64.84</v>
      </c>
      <c r="C197" s="29" t="s">
        <v>10392</v>
      </c>
      <c r="D197" s="29" t="s">
        <v>16</v>
      </c>
      <c r="E197" s="30">
        <f t="shared" si="3"/>
        <v>10763.44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3</v>
      </c>
      <c r="B198" s="71">
        <v>64.84</v>
      </c>
      <c r="C198" s="29" t="s">
        <v>10393</v>
      </c>
      <c r="D198" s="29" t="s">
        <v>1022</v>
      </c>
      <c r="E198" s="30">
        <f t="shared" si="3"/>
        <v>7975.320000000000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89</v>
      </c>
      <c r="B199" s="71">
        <v>64.84</v>
      </c>
      <c r="C199" s="29" t="s">
        <v>3538</v>
      </c>
      <c r="D199" s="29" t="s">
        <v>16</v>
      </c>
      <c r="E199" s="30">
        <f t="shared" si="3"/>
        <v>12254.7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9</v>
      </c>
      <c r="B200" s="71">
        <v>64.84</v>
      </c>
      <c r="C200" s="29" t="s">
        <v>3538</v>
      </c>
      <c r="D200" s="29" t="s">
        <v>1022</v>
      </c>
      <c r="E200" s="30">
        <f t="shared" si="3"/>
        <v>7715.9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94</v>
      </c>
      <c r="B201" s="71">
        <v>64.819999999999993</v>
      </c>
      <c r="C201" s="29" t="s">
        <v>10394</v>
      </c>
      <c r="D201" s="29" t="s">
        <v>16</v>
      </c>
      <c r="E201" s="30">
        <f t="shared" si="3"/>
        <v>12575.079999999998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73</v>
      </c>
      <c r="B202" s="71">
        <v>64.8</v>
      </c>
      <c r="C202" s="29" t="s">
        <v>8988</v>
      </c>
      <c r="D202" s="29" t="s">
        <v>16</v>
      </c>
      <c r="E202" s="30">
        <f t="shared" si="3"/>
        <v>11210.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6</v>
      </c>
      <c r="B203" s="71">
        <v>64.78</v>
      </c>
      <c r="C203" s="29" t="s">
        <v>10395</v>
      </c>
      <c r="D203" s="29" t="s">
        <v>16</v>
      </c>
      <c r="E203" s="30">
        <f t="shared" si="3"/>
        <v>7514.4800000000005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87</v>
      </c>
      <c r="B204" s="71">
        <v>64.760000000000005</v>
      </c>
      <c r="C204" s="29" t="s">
        <v>10396</v>
      </c>
      <c r="D204" s="29" t="s">
        <v>1022</v>
      </c>
      <c r="E204" s="30">
        <f t="shared" si="3"/>
        <v>5634.1200000000008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56</v>
      </c>
      <c r="B205" s="71">
        <v>64.78</v>
      </c>
      <c r="C205" s="29" t="s">
        <v>4236</v>
      </c>
      <c r="D205" s="29" t="s">
        <v>16</v>
      </c>
      <c r="E205" s="30">
        <f t="shared" si="3"/>
        <v>3627.6800000000003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60</v>
      </c>
      <c r="B206" s="71">
        <v>64.78</v>
      </c>
      <c r="C206" s="29" t="s">
        <v>4236</v>
      </c>
      <c r="D206" s="29" t="s">
        <v>16</v>
      </c>
      <c r="E206" s="30">
        <f t="shared" si="3"/>
        <v>3886.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89</v>
      </c>
      <c r="B207" s="71">
        <v>64.760000000000005</v>
      </c>
      <c r="C207" s="29" t="s">
        <v>7733</v>
      </c>
      <c r="D207" s="29" t="s">
        <v>16</v>
      </c>
      <c r="E207" s="30">
        <f t="shared" si="3"/>
        <v>12239.640000000001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00</v>
      </c>
      <c r="B208" s="71">
        <v>64.78</v>
      </c>
      <c r="C208" s="29" t="s">
        <v>540</v>
      </c>
      <c r="D208" s="29" t="s">
        <v>16</v>
      </c>
      <c r="E208" s="30">
        <f t="shared" si="3"/>
        <v>647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54</v>
      </c>
      <c r="B209" s="71">
        <v>64.78</v>
      </c>
      <c r="C209" s="29" t="s">
        <v>540</v>
      </c>
      <c r="D209" s="29" t="s">
        <v>16</v>
      </c>
      <c r="E209" s="30">
        <f t="shared" si="3"/>
        <v>3498.1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29</v>
      </c>
      <c r="B210" s="71">
        <v>64.84</v>
      </c>
      <c r="C210" s="29" t="s">
        <v>10397</v>
      </c>
      <c r="D210" s="29" t="s">
        <v>16</v>
      </c>
      <c r="E210" s="30">
        <f t="shared" si="3"/>
        <v>14848.3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80</v>
      </c>
      <c r="B211" s="71">
        <v>64.84</v>
      </c>
      <c r="C211" s="29" t="s">
        <v>1959</v>
      </c>
      <c r="D211" s="29" t="s">
        <v>1022</v>
      </c>
      <c r="E211" s="30">
        <f t="shared" si="3"/>
        <v>11671.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227</v>
      </c>
      <c r="B212" s="71">
        <v>64.819999999999993</v>
      </c>
      <c r="C212" s="29" t="s">
        <v>10398</v>
      </c>
      <c r="D212" s="29" t="s">
        <v>16</v>
      </c>
      <c r="E212" s="30">
        <f t="shared" si="3"/>
        <v>14714.13999999999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03</v>
      </c>
      <c r="B213" s="71">
        <v>64.8</v>
      </c>
      <c r="C213" s="29" t="s">
        <v>10398</v>
      </c>
      <c r="D213" s="29" t="s">
        <v>16</v>
      </c>
      <c r="E213" s="30">
        <f t="shared" si="3"/>
        <v>13154.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00</v>
      </c>
      <c r="B214" s="71">
        <v>64.78</v>
      </c>
      <c r="C214" s="29" t="s">
        <v>10399</v>
      </c>
      <c r="D214" s="29" t="s">
        <v>16</v>
      </c>
      <c r="E214" s="30">
        <f t="shared" si="3"/>
        <v>647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71</v>
      </c>
      <c r="B215" s="71">
        <v>64.78</v>
      </c>
      <c r="C215" s="29" t="s">
        <v>10399</v>
      </c>
      <c r="D215" s="29" t="s">
        <v>16</v>
      </c>
      <c r="E215" s="30">
        <f t="shared" si="3"/>
        <v>4599.38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65</v>
      </c>
      <c r="B216" s="71">
        <v>64.760000000000005</v>
      </c>
      <c r="C216" s="29" t="s">
        <v>9543</v>
      </c>
      <c r="D216" s="29" t="s">
        <v>16</v>
      </c>
      <c r="E216" s="30">
        <f t="shared" si="3"/>
        <v>4209.4000000000005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3</v>
      </c>
      <c r="B217" s="71">
        <v>64.760000000000005</v>
      </c>
      <c r="C217" s="29" t="s">
        <v>9543</v>
      </c>
      <c r="D217" s="29" t="s">
        <v>16</v>
      </c>
      <c r="E217" s="30">
        <f t="shared" si="3"/>
        <v>7965.4800000000005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88</v>
      </c>
      <c r="B218" s="71">
        <v>64.739999999999995</v>
      </c>
      <c r="C218" s="29" t="s">
        <v>10400</v>
      </c>
      <c r="D218" s="29" t="s">
        <v>1022</v>
      </c>
      <c r="E218" s="30">
        <f t="shared" si="3"/>
        <v>5697.12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93</v>
      </c>
      <c r="B219" s="71">
        <v>64.739999999999995</v>
      </c>
      <c r="C219" s="29" t="s">
        <v>10401</v>
      </c>
      <c r="D219" s="29" t="s">
        <v>16</v>
      </c>
      <c r="E219" s="30">
        <f t="shared" si="3"/>
        <v>12494.8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88</v>
      </c>
      <c r="B220" s="71">
        <v>64.78</v>
      </c>
      <c r="C220" s="29" t="s">
        <v>544</v>
      </c>
      <c r="D220" s="29" t="s">
        <v>16</v>
      </c>
      <c r="E220" s="30">
        <f t="shared" si="3"/>
        <v>12178.6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06</v>
      </c>
      <c r="B221" s="71">
        <v>64.760000000000005</v>
      </c>
      <c r="C221" s="29" t="s">
        <v>6406</v>
      </c>
      <c r="D221" s="29" t="s">
        <v>16</v>
      </c>
      <c r="E221" s="30">
        <f t="shared" si="3"/>
        <v>6864.56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</v>
      </c>
      <c r="B222" s="71">
        <v>64.760000000000005</v>
      </c>
      <c r="C222" s="29" t="s">
        <v>6406</v>
      </c>
      <c r="D222" s="29" t="s">
        <v>16</v>
      </c>
      <c r="E222" s="30">
        <f t="shared" si="3"/>
        <v>971.4000000000000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54</v>
      </c>
      <c r="B223" s="71">
        <v>64.760000000000005</v>
      </c>
      <c r="C223" s="29" t="s">
        <v>6406</v>
      </c>
      <c r="D223" s="29" t="s">
        <v>1022</v>
      </c>
      <c r="E223" s="30">
        <f t="shared" si="3"/>
        <v>9973.0400000000009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86</v>
      </c>
      <c r="B224" s="71">
        <v>64.78</v>
      </c>
      <c r="C224" s="29" t="s">
        <v>10402</v>
      </c>
      <c r="D224" s="29" t="s">
        <v>16</v>
      </c>
      <c r="E224" s="30">
        <f t="shared" si="3"/>
        <v>5571.0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1</v>
      </c>
      <c r="B225" s="71">
        <v>64.78</v>
      </c>
      <c r="C225" s="29" t="s">
        <v>10402</v>
      </c>
      <c r="D225" s="29" t="s">
        <v>16</v>
      </c>
      <c r="E225" s="30">
        <f t="shared" si="3"/>
        <v>9133.9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232</v>
      </c>
      <c r="B226" s="71">
        <v>64.8</v>
      </c>
      <c r="C226" s="29" t="s">
        <v>3554</v>
      </c>
      <c r="D226" s="29" t="s">
        <v>16</v>
      </c>
      <c r="E226" s="30">
        <f t="shared" si="3"/>
        <v>15033.59999999999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33</v>
      </c>
      <c r="B227" s="71">
        <v>64.86</v>
      </c>
      <c r="C227" s="29" t="s">
        <v>10403</v>
      </c>
      <c r="D227" s="29" t="s">
        <v>16</v>
      </c>
      <c r="E227" s="30">
        <f t="shared" si="3"/>
        <v>2140.3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02</v>
      </c>
      <c r="B228" s="71">
        <v>64.86</v>
      </c>
      <c r="C228" s="29" t="s">
        <v>10403</v>
      </c>
      <c r="D228" s="29" t="s">
        <v>16</v>
      </c>
      <c r="E228" s="30">
        <f t="shared" si="3"/>
        <v>6615.7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60</v>
      </c>
      <c r="B229" s="71">
        <v>64.88</v>
      </c>
      <c r="C229" s="29" t="s">
        <v>10404</v>
      </c>
      <c r="D229" s="29" t="s">
        <v>16</v>
      </c>
      <c r="E229" s="30">
        <f t="shared" si="3"/>
        <v>10380.79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222</v>
      </c>
      <c r="B230" s="71">
        <v>64.86</v>
      </c>
      <c r="C230" s="29" t="s">
        <v>10404</v>
      </c>
      <c r="D230" s="29" t="s">
        <v>16</v>
      </c>
      <c r="E230" s="30">
        <f t="shared" si="3"/>
        <v>14398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88</v>
      </c>
      <c r="B231" s="71">
        <v>64.86</v>
      </c>
      <c r="C231" s="29" t="s">
        <v>10404</v>
      </c>
      <c r="D231" s="29" t="s">
        <v>16</v>
      </c>
      <c r="E231" s="30">
        <f t="shared" si="3"/>
        <v>12193.6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3</v>
      </c>
      <c r="B232" s="71">
        <v>64.86</v>
      </c>
      <c r="C232" s="29" t="s">
        <v>10404</v>
      </c>
      <c r="D232" s="29" t="s">
        <v>16</v>
      </c>
      <c r="E232" s="30">
        <f t="shared" si="3"/>
        <v>843.1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9</v>
      </c>
      <c r="B233" s="71">
        <v>64.84</v>
      </c>
      <c r="C233" s="29" t="s">
        <v>10404</v>
      </c>
      <c r="D233" s="29" t="s">
        <v>16</v>
      </c>
      <c r="E233" s="30">
        <f t="shared" si="3"/>
        <v>8364.3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7</v>
      </c>
      <c r="B234" s="71">
        <v>64.88</v>
      </c>
      <c r="C234" s="64" t="s">
        <v>10404</v>
      </c>
      <c r="D234" s="64" t="s">
        <v>1022</v>
      </c>
      <c r="E234" s="30">
        <f t="shared" si="3"/>
        <v>7590.959999999999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7</v>
      </c>
      <c r="B235" s="71">
        <v>64.86</v>
      </c>
      <c r="C235" s="64" t="s">
        <v>10404</v>
      </c>
      <c r="D235" s="64" t="s">
        <v>1022</v>
      </c>
      <c r="E235" s="30">
        <f t="shared" si="3"/>
        <v>8885.8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3</v>
      </c>
      <c r="B236" s="71">
        <v>64.819999999999993</v>
      </c>
      <c r="C236" s="64" t="s">
        <v>10405</v>
      </c>
      <c r="D236" s="64" t="s">
        <v>16</v>
      </c>
      <c r="E236" s="30">
        <f t="shared" si="3"/>
        <v>1490.8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67</v>
      </c>
      <c r="B237" s="71">
        <v>64.819999999999993</v>
      </c>
      <c r="C237" s="64" t="s">
        <v>10406</v>
      </c>
      <c r="D237" s="64" t="s">
        <v>16</v>
      </c>
      <c r="E237" s="30">
        <f t="shared" si="3"/>
        <v>4342.9399999999996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06</v>
      </c>
      <c r="B238" s="71">
        <v>64.819999999999993</v>
      </c>
      <c r="C238" s="64" t="s">
        <v>10407</v>
      </c>
      <c r="D238" s="64" t="s">
        <v>16</v>
      </c>
      <c r="E238" s="30">
        <f t="shared" si="3"/>
        <v>6870.9199999999992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32</v>
      </c>
      <c r="B239" s="71">
        <v>64.8</v>
      </c>
      <c r="C239" s="64" t="s">
        <v>10408</v>
      </c>
      <c r="D239" s="64" t="s">
        <v>16</v>
      </c>
      <c r="E239" s="30">
        <f t="shared" si="3"/>
        <v>8553.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80</v>
      </c>
      <c r="B240" s="71">
        <v>64.8</v>
      </c>
      <c r="C240" s="64" t="s">
        <v>10408</v>
      </c>
      <c r="D240" s="64" t="s">
        <v>1022</v>
      </c>
      <c r="E240" s="30">
        <f t="shared" si="3"/>
        <v>518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47</v>
      </c>
      <c r="B241" s="71">
        <v>64.8</v>
      </c>
      <c r="C241" s="64" t="s">
        <v>10408</v>
      </c>
      <c r="D241" s="64" t="s">
        <v>1022</v>
      </c>
      <c r="E241" s="30">
        <f t="shared" si="3"/>
        <v>3045.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8</v>
      </c>
      <c r="B242" s="71">
        <v>64.8</v>
      </c>
      <c r="C242" s="64" t="s">
        <v>10409</v>
      </c>
      <c r="D242" s="64" t="s">
        <v>16</v>
      </c>
      <c r="E242" s="30">
        <f t="shared" si="3"/>
        <v>1166.399999999999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1</v>
      </c>
      <c r="B243" s="71">
        <v>64.8</v>
      </c>
      <c r="C243" s="64" t="s">
        <v>8091</v>
      </c>
      <c r="D243" s="64" t="s">
        <v>16</v>
      </c>
      <c r="E243" s="30">
        <f t="shared" si="3"/>
        <v>7192.7999999999993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43</v>
      </c>
      <c r="B244" s="71">
        <v>64.78</v>
      </c>
      <c r="C244" s="64" t="s">
        <v>10410</v>
      </c>
      <c r="D244" s="64" t="s">
        <v>16</v>
      </c>
      <c r="E244" s="30">
        <f t="shared" si="3"/>
        <v>9263.5400000000009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22</v>
      </c>
      <c r="B245" s="71">
        <v>64.78</v>
      </c>
      <c r="C245" s="64" t="s">
        <v>10410</v>
      </c>
      <c r="D245" s="64" t="s">
        <v>1022</v>
      </c>
      <c r="E245" s="30">
        <f t="shared" si="3"/>
        <v>7903.1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21</v>
      </c>
      <c r="B246" s="71">
        <v>64.760000000000005</v>
      </c>
      <c r="C246" s="64" t="s">
        <v>10411</v>
      </c>
      <c r="D246" s="64" t="s">
        <v>16</v>
      </c>
      <c r="E246" s="30">
        <f t="shared" si="3"/>
        <v>7835.960000000000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0</v>
      </c>
      <c r="B247" s="71">
        <v>64.739999999999995</v>
      </c>
      <c r="C247" s="64" t="s">
        <v>10412</v>
      </c>
      <c r="D247" s="64" t="s">
        <v>16</v>
      </c>
      <c r="E247" s="30">
        <f t="shared" si="3"/>
        <v>7768.7999999999993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26</v>
      </c>
      <c r="B248" s="71">
        <v>64.72</v>
      </c>
      <c r="C248" s="64" t="s">
        <v>5129</v>
      </c>
      <c r="D248" s="64" t="s">
        <v>16</v>
      </c>
      <c r="E248" s="30">
        <f t="shared" si="3"/>
        <v>8154.7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69</v>
      </c>
      <c r="B249" s="71">
        <v>64.760000000000005</v>
      </c>
      <c r="C249" s="64" t="s">
        <v>10413</v>
      </c>
      <c r="D249" s="64" t="s">
        <v>16</v>
      </c>
      <c r="E249" s="30">
        <f t="shared" si="3"/>
        <v>10944.4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0</v>
      </c>
      <c r="B250" s="71">
        <v>64.739999999999995</v>
      </c>
      <c r="C250" s="64" t="s">
        <v>10414</v>
      </c>
      <c r="D250" s="64" t="s">
        <v>16</v>
      </c>
      <c r="E250" s="30">
        <f t="shared" si="3"/>
        <v>7768.7999999999993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05</v>
      </c>
      <c r="B251" s="71">
        <v>64.72</v>
      </c>
      <c r="C251" s="64" t="s">
        <v>9207</v>
      </c>
      <c r="D251" s="64" t="s">
        <v>16</v>
      </c>
      <c r="E251" s="30">
        <f t="shared" si="3"/>
        <v>13267.6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5</v>
      </c>
      <c r="B252" s="71">
        <v>64.72</v>
      </c>
      <c r="C252" s="64" t="s">
        <v>9207</v>
      </c>
      <c r="D252" s="64" t="s">
        <v>1022</v>
      </c>
      <c r="E252" s="30">
        <f t="shared" si="3"/>
        <v>8090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</v>
      </c>
      <c r="B253" s="71">
        <v>64.739999999999995</v>
      </c>
      <c r="C253" s="64" t="s">
        <v>10415</v>
      </c>
      <c r="D253" s="64" t="s">
        <v>16</v>
      </c>
      <c r="E253" s="30">
        <f t="shared" si="3"/>
        <v>841.6199999999998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73</v>
      </c>
      <c r="B254" s="71">
        <v>64.819999999999993</v>
      </c>
      <c r="C254" s="64" t="s">
        <v>10416</v>
      </c>
      <c r="D254" s="64" t="s">
        <v>16</v>
      </c>
      <c r="E254" s="30">
        <f t="shared" si="3"/>
        <v>11213.859999999999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02</v>
      </c>
      <c r="B255" s="71">
        <v>64.8</v>
      </c>
      <c r="C255" s="64" t="s">
        <v>8651</v>
      </c>
      <c r="D255" s="64" t="s">
        <v>16</v>
      </c>
      <c r="E255" s="30">
        <f t="shared" si="3"/>
        <v>13089.599999999999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9</v>
      </c>
      <c r="B256" s="71">
        <v>64.8</v>
      </c>
      <c r="C256" s="64" t="s">
        <v>10417</v>
      </c>
      <c r="D256" s="64" t="s">
        <v>1022</v>
      </c>
      <c r="E256" s="30">
        <f t="shared" si="3"/>
        <v>7711.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25</v>
      </c>
      <c r="B257" s="71">
        <v>64.819999999999993</v>
      </c>
      <c r="C257" s="64" t="s">
        <v>10418</v>
      </c>
      <c r="D257" s="64" t="s">
        <v>16</v>
      </c>
      <c r="E257" s="30">
        <f t="shared" si="3"/>
        <v>14584.49999999999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1</v>
      </c>
      <c r="B258" s="71">
        <v>64.819999999999993</v>
      </c>
      <c r="C258" s="64" t="s">
        <v>10419</v>
      </c>
      <c r="D258" s="64" t="s">
        <v>1022</v>
      </c>
      <c r="E258" s="30">
        <f t="shared" ref="E258:E321" si="4">A258*B258</f>
        <v>7843.2199999999993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20</v>
      </c>
      <c r="B259" s="71">
        <v>64.92</v>
      </c>
      <c r="C259" s="64" t="s">
        <v>7346</v>
      </c>
      <c r="D259" s="64" t="s">
        <v>16</v>
      </c>
      <c r="E259" s="30">
        <f t="shared" si="4"/>
        <v>14282.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45</v>
      </c>
      <c r="B260" s="71">
        <v>64.92</v>
      </c>
      <c r="C260" s="64" t="s">
        <v>10420</v>
      </c>
      <c r="D260" s="64" t="s">
        <v>16</v>
      </c>
      <c r="E260" s="30">
        <f t="shared" si="4"/>
        <v>2921.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71</v>
      </c>
      <c r="B261" s="71">
        <v>64.92</v>
      </c>
      <c r="C261" s="64" t="s">
        <v>10420</v>
      </c>
      <c r="D261" s="64" t="s">
        <v>16</v>
      </c>
      <c r="E261" s="30">
        <f t="shared" si="4"/>
        <v>4609.3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84</v>
      </c>
      <c r="B262" s="71">
        <v>64.900000000000006</v>
      </c>
      <c r="C262" s="64" t="s">
        <v>10421</v>
      </c>
      <c r="D262" s="64" t="s">
        <v>16</v>
      </c>
      <c r="E262" s="30">
        <f t="shared" si="4"/>
        <v>11941.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69</v>
      </c>
      <c r="B263" s="71">
        <v>64.92</v>
      </c>
      <c r="C263" s="64" t="s">
        <v>10421</v>
      </c>
      <c r="D263" s="64" t="s">
        <v>16</v>
      </c>
      <c r="E263" s="30">
        <f t="shared" si="4"/>
        <v>10971.4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9</v>
      </c>
      <c r="B264" s="71">
        <v>64.900000000000006</v>
      </c>
      <c r="C264" s="64" t="s">
        <v>10421</v>
      </c>
      <c r="D264" s="64" t="s">
        <v>1022</v>
      </c>
      <c r="E264" s="30">
        <f t="shared" si="4"/>
        <v>7723.1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99</v>
      </c>
      <c r="B265" s="71">
        <v>64.900000000000006</v>
      </c>
      <c r="C265" s="64" t="s">
        <v>10422</v>
      </c>
      <c r="D265" s="64" t="s">
        <v>16</v>
      </c>
      <c r="E265" s="30">
        <f t="shared" si="4"/>
        <v>12915.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9</v>
      </c>
      <c r="B266" s="71">
        <v>64.900000000000006</v>
      </c>
      <c r="C266" s="64" t="s">
        <v>5934</v>
      </c>
      <c r="D266" s="64" t="s">
        <v>1022</v>
      </c>
      <c r="E266" s="30">
        <f t="shared" si="4"/>
        <v>7723.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8</v>
      </c>
      <c r="B267" s="71">
        <v>64.88</v>
      </c>
      <c r="C267" s="64" t="s">
        <v>10423</v>
      </c>
      <c r="D267" s="64" t="s">
        <v>16</v>
      </c>
      <c r="E267" s="30">
        <f t="shared" si="4"/>
        <v>8304.64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78</v>
      </c>
      <c r="B268" s="71">
        <v>64.88</v>
      </c>
      <c r="C268" s="64" t="s">
        <v>10423</v>
      </c>
      <c r="D268" s="64" t="s">
        <v>16</v>
      </c>
      <c r="E268" s="30">
        <f t="shared" si="4"/>
        <v>5060.6399999999994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6</v>
      </c>
      <c r="B269" s="71">
        <v>64.88</v>
      </c>
      <c r="C269" s="64" t="s">
        <v>10423</v>
      </c>
      <c r="D269" s="64" t="s">
        <v>1022</v>
      </c>
      <c r="E269" s="30">
        <f t="shared" si="4"/>
        <v>7526.0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55</v>
      </c>
      <c r="B270" s="71">
        <v>64.86</v>
      </c>
      <c r="C270" s="64" t="s">
        <v>10424</v>
      </c>
      <c r="D270" s="64" t="s">
        <v>16</v>
      </c>
      <c r="E270" s="30">
        <f t="shared" si="4"/>
        <v>10053.299999999999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91</v>
      </c>
      <c r="B271" s="71">
        <v>64.86</v>
      </c>
      <c r="C271" s="64" t="s">
        <v>8292</v>
      </c>
      <c r="D271" s="64" t="s">
        <v>16</v>
      </c>
      <c r="E271" s="30">
        <f t="shared" si="4"/>
        <v>12388.2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56</v>
      </c>
      <c r="B272" s="71">
        <v>64.84</v>
      </c>
      <c r="C272" s="64" t="s">
        <v>10425</v>
      </c>
      <c r="D272" s="64" t="s">
        <v>16</v>
      </c>
      <c r="E272" s="30">
        <f t="shared" si="4"/>
        <v>10115.040000000001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18</v>
      </c>
      <c r="B273" s="71">
        <v>64.84</v>
      </c>
      <c r="C273" s="64" t="s">
        <v>10425</v>
      </c>
      <c r="D273" s="64" t="s">
        <v>1022</v>
      </c>
      <c r="E273" s="30">
        <f t="shared" si="4"/>
        <v>7651.120000000000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93</v>
      </c>
      <c r="B274" s="71">
        <v>64.819999999999993</v>
      </c>
      <c r="C274" s="64" t="s">
        <v>10426</v>
      </c>
      <c r="D274" s="64" t="s">
        <v>16</v>
      </c>
      <c r="E274" s="30">
        <f t="shared" si="4"/>
        <v>12510.25999999999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7</v>
      </c>
      <c r="B275" s="71">
        <v>64.900000000000006</v>
      </c>
      <c r="C275" s="64" t="s">
        <v>8659</v>
      </c>
      <c r="D275" s="64" t="s">
        <v>16</v>
      </c>
      <c r="E275" s="30">
        <f t="shared" si="4"/>
        <v>8242.300000000001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11</v>
      </c>
      <c r="B276" s="71">
        <v>64.88</v>
      </c>
      <c r="C276" s="64" t="s">
        <v>2402</v>
      </c>
      <c r="D276" s="64" t="s">
        <v>16</v>
      </c>
      <c r="E276" s="30">
        <f t="shared" si="4"/>
        <v>13689.67999999999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68</v>
      </c>
      <c r="B277" s="71">
        <v>64.900000000000006</v>
      </c>
      <c r="C277" s="64" t="s">
        <v>10427</v>
      </c>
      <c r="D277" s="64" t="s">
        <v>16</v>
      </c>
      <c r="E277" s="30">
        <f t="shared" si="4"/>
        <v>10903.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50</v>
      </c>
      <c r="B278" s="71">
        <v>64.88</v>
      </c>
      <c r="C278" s="64" t="s">
        <v>3941</v>
      </c>
      <c r="D278" s="64" t="s">
        <v>1022</v>
      </c>
      <c r="E278" s="30">
        <f t="shared" si="4"/>
        <v>3244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26</v>
      </c>
      <c r="B279" s="71">
        <v>64.88</v>
      </c>
      <c r="C279" s="64" t="s">
        <v>10428</v>
      </c>
      <c r="D279" s="64" t="s">
        <v>16</v>
      </c>
      <c r="E279" s="30">
        <f t="shared" si="4"/>
        <v>14662.8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93</v>
      </c>
      <c r="B280" s="71">
        <v>64.88</v>
      </c>
      <c r="C280" s="64" t="s">
        <v>10429</v>
      </c>
      <c r="D280" s="64" t="s">
        <v>16</v>
      </c>
      <c r="E280" s="30">
        <f t="shared" si="4"/>
        <v>6033.839999999999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</v>
      </c>
      <c r="B281" s="71">
        <v>64.900000000000006</v>
      </c>
      <c r="C281" s="64" t="s">
        <v>10430</v>
      </c>
      <c r="D281" s="64" t="s">
        <v>16</v>
      </c>
      <c r="E281" s="30">
        <f t="shared" si="4"/>
        <v>64.90000000000000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06</v>
      </c>
      <c r="B282" s="71">
        <v>64.900000000000006</v>
      </c>
      <c r="C282" s="64" t="s">
        <v>10430</v>
      </c>
      <c r="D282" s="64" t="s">
        <v>16</v>
      </c>
      <c r="E282" s="30">
        <f t="shared" si="4"/>
        <v>13369.40000000000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22</v>
      </c>
      <c r="B283" s="71">
        <v>64.900000000000006</v>
      </c>
      <c r="C283" s="64" t="s">
        <v>10431</v>
      </c>
      <c r="D283" s="64" t="s">
        <v>16</v>
      </c>
      <c r="E283" s="30">
        <f t="shared" si="4"/>
        <v>1427.800000000000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66</v>
      </c>
      <c r="B284" s="71">
        <v>64.900000000000006</v>
      </c>
      <c r="C284" s="64" t="s">
        <v>10431</v>
      </c>
      <c r="D284" s="64" t="s">
        <v>16</v>
      </c>
      <c r="E284" s="30">
        <f t="shared" si="4"/>
        <v>10773.40000000000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91</v>
      </c>
      <c r="B285" s="71">
        <v>64.900000000000006</v>
      </c>
      <c r="C285" s="64" t="s">
        <v>10432</v>
      </c>
      <c r="D285" s="64" t="s">
        <v>16</v>
      </c>
      <c r="E285" s="30">
        <f t="shared" si="4"/>
        <v>12395.900000000001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61</v>
      </c>
      <c r="B286" s="71">
        <v>64.88</v>
      </c>
      <c r="C286" s="64" t="s">
        <v>10432</v>
      </c>
      <c r="D286" s="64" t="s">
        <v>16</v>
      </c>
      <c r="E286" s="30">
        <f t="shared" si="4"/>
        <v>3957.6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82</v>
      </c>
      <c r="B287" s="71">
        <v>64.88</v>
      </c>
      <c r="C287" s="64" t="s">
        <v>10432</v>
      </c>
      <c r="D287" s="64" t="s">
        <v>1022</v>
      </c>
      <c r="E287" s="30">
        <f t="shared" si="4"/>
        <v>11808.1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50</v>
      </c>
      <c r="B288" s="71">
        <v>64.900000000000006</v>
      </c>
      <c r="C288" s="64" t="s">
        <v>10433</v>
      </c>
      <c r="D288" s="64" t="s">
        <v>16</v>
      </c>
      <c r="E288" s="30">
        <f t="shared" si="4"/>
        <v>3245.0000000000005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59</v>
      </c>
      <c r="B289" s="71">
        <v>64.900000000000006</v>
      </c>
      <c r="C289" s="64" t="s">
        <v>7353</v>
      </c>
      <c r="D289" s="64" t="s">
        <v>16</v>
      </c>
      <c r="E289" s="30">
        <f t="shared" si="4"/>
        <v>10319.1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43</v>
      </c>
      <c r="B290" s="71">
        <v>64.900000000000006</v>
      </c>
      <c r="C290" s="64" t="s">
        <v>564</v>
      </c>
      <c r="D290" s="64" t="s">
        <v>16</v>
      </c>
      <c r="E290" s="30">
        <f t="shared" si="4"/>
        <v>9280.7000000000007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64</v>
      </c>
      <c r="B291" s="71">
        <v>64.88</v>
      </c>
      <c r="C291" s="64" t="s">
        <v>2427</v>
      </c>
      <c r="D291" s="64" t="s">
        <v>16</v>
      </c>
      <c r="E291" s="30">
        <f t="shared" si="4"/>
        <v>10640.3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37</v>
      </c>
      <c r="B292" s="71">
        <v>64.88</v>
      </c>
      <c r="C292" s="64" t="s">
        <v>10434</v>
      </c>
      <c r="D292" s="64" t="s">
        <v>16</v>
      </c>
      <c r="E292" s="30">
        <f t="shared" si="4"/>
        <v>2400.56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54</v>
      </c>
      <c r="B293" s="71">
        <v>64.88</v>
      </c>
      <c r="C293" s="64" t="s">
        <v>10434</v>
      </c>
      <c r="D293" s="64" t="s">
        <v>16</v>
      </c>
      <c r="E293" s="30">
        <f t="shared" si="4"/>
        <v>9991.519999999998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49</v>
      </c>
      <c r="B294" s="71">
        <v>64.88</v>
      </c>
      <c r="C294" s="64" t="s">
        <v>10434</v>
      </c>
      <c r="D294" s="64" t="s">
        <v>16</v>
      </c>
      <c r="E294" s="30">
        <f t="shared" si="4"/>
        <v>3179.1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7</v>
      </c>
      <c r="B295" s="71">
        <v>64.959999999999994</v>
      </c>
      <c r="C295" s="64" t="s">
        <v>10435</v>
      </c>
      <c r="D295" s="64" t="s">
        <v>16</v>
      </c>
      <c r="E295" s="30">
        <f t="shared" si="4"/>
        <v>1104.3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08</v>
      </c>
      <c r="B296" s="71">
        <v>64.959999999999994</v>
      </c>
      <c r="C296" s="64" t="s">
        <v>10435</v>
      </c>
      <c r="D296" s="64" t="s">
        <v>16</v>
      </c>
      <c r="E296" s="30">
        <f t="shared" si="4"/>
        <v>7015.6799999999994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6</v>
      </c>
      <c r="B297" s="71">
        <v>64.959999999999994</v>
      </c>
      <c r="C297" s="64" t="s">
        <v>10435</v>
      </c>
      <c r="D297" s="64" t="s">
        <v>1022</v>
      </c>
      <c r="E297" s="30">
        <f t="shared" si="4"/>
        <v>7535.36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4</v>
      </c>
      <c r="B298" s="71">
        <v>64.959999999999994</v>
      </c>
      <c r="C298" s="64" t="s">
        <v>10436</v>
      </c>
      <c r="D298" s="64" t="s">
        <v>16</v>
      </c>
      <c r="E298" s="30">
        <f t="shared" si="4"/>
        <v>9354.24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48</v>
      </c>
      <c r="B299" s="71">
        <v>64.959999999999994</v>
      </c>
      <c r="C299" s="64" t="s">
        <v>10437</v>
      </c>
      <c r="D299" s="64" t="s">
        <v>16</v>
      </c>
      <c r="E299" s="30">
        <f t="shared" si="4"/>
        <v>9614.08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66</v>
      </c>
      <c r="B300" s="71">
        <v>65</v>
      </c>
      <c r="C300" s="64" t="s">
        <v>10438</v>
      </c>
      <c r="D300" s="64" t="s">
        <v>16</v>
      </c>
      <c r="E300" s="30">
        <f t="shared" si="4"/>
        <v>10790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0</v>
      </c>
      <c r="B301" s="71">
        <v>64.98</v>
      </c>
      <c r="C301" s="64" t="s">
        <v>5948</v>
      </c>
      <c r="D301" s="64" t="s">
        <v>1022</v>
      </c>
      <c r="E301" s="30">
        <f t="shared" si="4"/>
        <v>324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66</v>
      </c>
      <c r="B302" s="71">
        <v>64.98</v>
      </c>
      <c r="C302" s="64" t="s">
        <v>5948</v>
      </c>
      <c r="D302" s="64" t="s">
        <v>1022</v>
      </c>
      <c r="E302" s="30">
        <f t="shared" si="4"/>
        <v>4288.6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6</v>
      </c>
      <c r="B303" s="71">
        <v>65</v>
      </c>
      <c r="C303" s="64" t="s">
        <v>10439</v>
      </c>
      <c r="D303" s="64" t="s">
        <v>16</v>
      </c>
      <c r="E303" s="30">
        <f t="shared" si="4"/>
        <v>7540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58</v>
      </c>
      <c r="B304" s="71">
        <v>64.98</v>
      </c>
      <c r="C304" s="64" t="s">
        <v>10439</v>
      </c>
      <c r="D304" s="64" t="s">
        <v>16</v>
      </c>
      <c r="E304" s="30">
        <f t="shared" si="4"/>
        <v>10266.8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5</v>
      </c>
      <c r="B305" s="71">
        <v>64.98</v>
      </c>
      <c r="C305" s="64" t="s">
        <v>10439</v>
      </c>
      <c r="D305" s="64" t="s">
        <v>16</v>
      </c>
      <c r="E305" s="30">
        <f t="shared" si="4"/>
        <v>8122.5000000000009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203</v>
      </c>
      <c r="B306" s="71">
        <v>64.98</v>
      </c>
      <c r="C306" s="64" t="s">
        <v>10440</v>
      </c>
      <c r="D306" s="64" t="s">
        <v>16</v>
      </c>
      <c r="E306" s="30">
        <f t="shared" si="4"/>
        <v>13190.9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25</v>
      </c>
      <c r="B307" s="71">
        <v>65</v>
      </c>
      <c r="C307" s="64" t="s">
        <v>10441</v>
      </c>
      <c r="D307" s="64" t="s">
        <v>16</v>
      </c>
      <c r="E307" s="30">
        <f t="shared" si="4"/>
        <v>8125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45</v>
      </c>
      <c r="B308" s="71">
        <v>64.98</v>
      </c>
      <c r="C308" s="64" t="s">
        <v>10442</v>
      </c>
      <c r="D308" s="64" t="s">
        <v>16</v>
      </c>
      <c r="E308" s="30">
        <f t="shared" si="4"/>
        <v>9422.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86</v>
      </c>
      <c r="B309" s="71">
        <v>65.02</v>
      </c>
      <c r="C309" s="64" t="s">
        <v>10443</v>
      </c>
      <c r="D309" s="64" t="s">
        <v>16</v>
      </c>
      <c r="E309" s="30">
        <f t="shared" si="4"/>
        <v>12093.7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73</v>
      </c>
      <c r="B310" s="71">
        <v>65</v>
      </c>
      <c r="C310" s="64" t="s">
        <v>10443</v>
      </c>
      <c r="D310" s="64" t="s">
        <v>16</v>
      </c>
      <c r="E310" s="30">
        <f t="shared" si="4"/>
        <v>11245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33</v>
      </c>
      <c r="B311" s="71">
        <v>64.98</v>
      </c>
      <c r="C311" s="64" t="s">
        <v>10443</v>
      </c>
      <c r="D311" s="64" t="s">
        <v>16</v>
      </c>
      <c r="E311" s="30">
        <f t="shared" si="4"/>
        <v>8642.34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17</v>
      </c>
      <c r="B312" s="71">
        <v>65.02</v>
      </c>
      <c r="C312" s="64" t="s">
        <v>10443</v>
      </c>
      <c r="D312" s="64" t="s">
        <v>1022</v>
      </c>
      <c r="E312" s="30">
        <f t="shared" si="4"/>
        <v>7607.339999999999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24</v>
      </c>
      <c r="B313" s="71">
        <v>64.98</v>
      </c>
      <c r="C313" s="64" t="s">
        <v>1997</v>
      </c>
      <c r="D313" s="64" t="s">
        <v>16</v>
      </c>
      <c r="E313" s="30">
        <f t="shared" si="4"/>
        <v>8057.52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18</v>
      </c>
      <c r="B314" s="71">
        <v>64.959999999999994</v>
      </c>
      <c r="C314" s="64" t="s">
        <v>6676</v>
      </c>
      <c r="D314" s="64" t="s">
        <v>1022</v>
      </c>
      <c r="E314" s="30">
        <f t="shared" si="4"/>
        <v>7665.2799999999988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73</v>
      </c>
      <c r="B315" s="71">
        <v>64.98</v>
      </c>
      <c r="C315" s="64" t="s">
        <v>10444</v>
      </c>
      <c r="D315" s="64" t="s">
        <v>16</v>
      </c>
      <c r="E315" s="30">
        <f t="shared" si="4"/>
        <v>11241.54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48</v>
      </c>
      <c r="B316" s="71">
        <v>64.959999999999994</v>
      </c>
      <c r="C316" s="64" t="s">
        <v>10444</v>
      </c>
      <c r="D316" s="64" t="s">
        <v>16</v>
      </c>
      <c r="E316" s="30">
        <f t="shared" si="4"/>
        <v>3118.0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24</v>
      </c>
      <c r="B317" s="71">
        <v>65</v>
      </c>
      <c r="C317" s="64" t="s">
        <v>9568</v>
      </c>
      <c r="D317" s="64" t="s">
        <v>16</v>
      </c>
      <c r="E317" s="30">
        <f t="shared" si="4"/>
        <v>8060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212</v>
      </c>
      <c r="B318" s="71">
        <v>65</v>
      </c>
      <c r="C318" s="64" t="s">
        <v>10445</v>
      </c>
      <c r="D318" s="64" t="s">
        <v>16</v>
      </c>
      <c r="E318" s="30">
        <f t="shared" si="4"/>
        <v>13780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17</v>
      </c>
      <c r="B319" s="71">
        <v>64.98</v>
      </c>
      <c r="C319" s="64" t="s">
        <v>10445</v>
      </c>
      <c r="D319" s="64" t="s">
        <v>1022</v>
      </c>
      <c r="E319" s="30">
        <f t="shared" si="4"/>
        <v>7602.660000000000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39</v>
      </c>
      <c r="B320" s="71">
        <v>64.98</v>
      </c>
      <c r="C320" s="64" t="s">
        <v>10446</v>
      </c>
      <c r="D320" s="64" t="s">
        <v>16</v>
      </c>
      <c r="E320" s="30">
        <f t="shared" si="4"/>
        <v>9032.220000000001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52</v>
      </c>
      <c r="B321" s="71">
        <v>65.02</v>
      </c>
      <c r="C321" s="64" t="s">
        <v>10447</v>
      </c>
      <c r="D321" s="64" t="s">
        <v>16</v>
      </c>
      <c r="E321" s="30">
        <f t="shared" si="4"/>
        <v>9883.0399999999991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50</v>
      </c>
      <c r="B322" s="71">
        <v>65.02</v>
      </c>
      <c r="C322" s="64" t="s">
        <v>10448</v>
      </c>
      <c r="D322" s="64" t="s">
        <v>1022</v>
      </c>
      <c r="E322" s="30">
        <f t="shared" ref="E322:E385" si="5">A322*B322</f>
        <v>3251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49</v>
      </c>
      <c r="B323" s="71">
        <v>65.02</v>
      </c>
      <c r="C323" s="64" t="s">
        <v>10449</v>
      </c>
      <c r="D323" s="64" t="s">
        <v>16</v>
      </c>
      <c r="E323" s="30">
        <f t="shared" si="5"/>
        <v>9687.98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53</v>
      </c>
      <c r="B324" s="71">
        <v>65.02</v>
      </c>
      <c r="C324" s="64" t="s">
        <v>10449</v>
      </c>
      <c r="D324" s="64" t="s">
        <v>16</v>
      </c>
      <c r="E324" s="30">
        <f t="shared" si="5"/>
        <v>3446.0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18</v>
      </c>
      <c r="B325" s="71">
        <v>65.02</v>
      </c>
      <c r="C325" s="64" t="s">
        <v>10450</v>
      </c>
      <c r="D325" s="64" t="s">
        <v>1022</v>
      </c>
      <c r="E325" s="30">
        <f t="shared" si="5"/>
        <v>7672.3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44</v>
      </c>
      <c r="B326" s="71">
        <v>65</v>
      </c>
      <c r="C326" s="64" t="s">
        <v>4871</v>
      </c>
      <c r="D326" s="64" t="s">
        <v>16</v>
      </c>
      <c r="E326" s="30">
        <f t="shared" si="5"/>
        <v>9360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71</v>
      </c>
      <c r="B327" s="71">
        <v>65.040000000000006</v>
      </c>
      <c r="C327" s="64" t="s">
        <v>4654</v>
      </c>
      <c r="D327" s="64" t="s">
        <v>16</v>
      </c>
      <c r="E327" s="30">
        <f t="shared" si="5"/>
        <v>4617.84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8</v>
      </c>
      <c r="B328" s="71">
        <v>65.040000000000006</v>
      </c>
      <c r="C328" s="64" t="s">
        <v>10451</v>
      </c>
      <c r="D328" s="64" t="s">
        <v>16</v>
      </c>
      <c r="E328" s="30">
        <f t="shared" si="5"/>
        <v>1170.7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08</v>
      </c>
      <c r="B329" s="71">
        <v>65.040000000000006</v>
      </c>
      <c r="C329" s="64" t="s">
        <v>10451</v>
      </c>
      <c r="D329" s="64" t="s">
        <v>16</v>
      </c>
      <c r="E329" s="30">
        <f t="shared" si="5"/>
        <v>7024.320000000000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94</v>
      </c>
      <c r="B330" s="71">
        <v>65.040000000000006</v>
      </c>
      <c r="C330" s="64" t="s">
        <v>10452</v>
      </c>
      <c r="D330" s="64" t="s">
        <v>16</v>
      </c>
      <c r="E330" s="30">
        <f t="shared" si="5"/>
        <v>12617.760000000002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53</v>
      </c>
      <c r="B331" s="71">
        <v>65.02</v>
      </c>
      <c r="C331" s="64" t="s">
        <v>10453</v>
      </c>
      <c r="D331" s="64" t="s">
        <v>16</v>
      </c>
      <c r="E331" s="30">
        <f t="shared" si="5"/>
        <v>9948.06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1</v>
      </c>
      <c r="B332" s="71">
        <v>65.02</v>
      </c>
      <c r="C332" s="64" t="s">
        <v>10453</v>
      </c>
      <c r="D332" s="64" t="s">
        <v>1022</v>
      </c>
      <c r="E332" s="30">
        <f t="shared" si="5"/>
        <v>715.21999999999991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60</v>
      </c>
      <c r="B333" s="71">
        <v>65.02</v>
      </c>
      <c r="C333" s="64" t="s">
        <v>10453</v>
      </c>
      <c r="D333" s="64" t="s">
        <v>1022</v>
      </c>
      <c r="E333" s="30">
        <f t="shared" si="5"/>
        <v>10403.199999999999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202</v>
      </c>
      <c r="B334" s="71">
        <v>65</v>
      </c>
      <c r="C334" s="64" t="s">
        <v>10454</v>
      </c>
      <c r="D334" s="64" t="s">
        <v>16</v>
      </c>
      <c r="E334" s="30">
        <f t="shared" si="5"/>
        <v>13130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4</v>
      </c>
      <c r="B335" s="71">
        <v>65.02</v>
      </c>
      <c r="C335" s="64" t="s">
        <v>10454</v>
      </c>
      <c r="D335" s="64" t="s">
        <v>16</v>
      </c>
      <c r="E335" s="30">
        <f t="shared" si="5"/>
        <v>8712.68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2</v>
      </c>
      <c r="B336" s="71">
        <v>65.02</v>
      </c>
      <c r="C336" s="64" t="s">
        <v>10454</v>
      </c>
      <c r="D336" s="64" t="s">
        <v>16</v>
      </c>
      <c r="E336" s="30">
        <f t="shared" si="5"/>
        <v>130.04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79</v>
      </c>
      <c r="B337" s="71">
        <v>65</v>
      </c>
      <c r="C337" s="64" t="s">
        <v>10455</v>
      </c>
      <c r="D337" s="64" t="s">
        <v>16</v>
      </c>
      <c r="E337" s="30">
        <f t="shared" si="5"/>
        <v>11635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29</v>
      </c>
      <c r="B338" s="71">
        <v>65.02</v>
      </c>
      <c r="C338" s="64" t="s">
        <v>10456</v>
      </c>
      <c r="D338" s="64" t="s">
        <v>16</v>
      </c>
      <c r="E338" s="30">
        <f t="shared" si="5"/>
        <v>8387.58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40</v>
      </c>
      <c r="B339" s="71">
        <v>65.2</v>
      </c>
      <c r="C339" s="64" t="s">
        <v>3972</v>
      </c>
      <c r="D339" s="64" t="s">
        <v>1022</v>
      </c>
      <c r="E339" s="30">
        <f t="shared" si="5"/>
        <v>260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16</v>
      </c>
      <c r="B340" s="71">
        <v>65.22</v>
      </c>
      <c r="C340" s="64" t="s">
        <v>3609</v>
      </c>
      <c r="D340" s="64" t="s">
        <v>16</v>
      </c>
      <c r="E340" s="30">
        <f t="shared" si="5"/>
        <v>7565.5199999999995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30</v>
      </c>
      <c r="B341" s="71">
        <v>65.2</v>
      </c>
      <c r="C341" s="64" t="s">
        <v>10457</v>
      </c>
      <c r="D341" s="64" t="s">
        <v>16</v>
      </c>
      <c r="E341" s="30">
        <f t="shared" si="5"/>
        <v>8476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22</v>
      </c>
      <c r="B342" s="71">
        <v>65.180000000000007</v>
      </c>
      <c r="C342" s="64" t="s">
        <v>10457</v>
      </c>
      <c r="D342" s="64" t="s">
        <v>16</v>
      </c>
      <c r="E342" s="30">
        <f t="shared" si="5"/>
        <v>7951.9600000000009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19</v>
      </c>
      <c r="B343" s="71">
        <v>65.2</v>
      </c>
      <c r="C343" s="64" t="s">
        <v>10458</v>
      </c>
      <c r="D343" s="64" t="s">
        <v>1022</v>
      </c>
      <c r="E343" s="30">
        <f t="shared" si="5"/>
        <v>7758.8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37</v>
      </c>
      <c r="B344" s="71">
        <v>65.2</v>
      </c>
      <c r="C344" s="64" t="s">
        <v>10459</v>
      </c>
      <c r="D344" s="64" t="s">
        <v>16</v>
      </c>
      <c r="E344" s="30">
        <f t="shared" si="5"/>
        <v>8932.4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19</v>
      </c>
      <c r="B345" s="71">
        <v>65.180000000000007</v>
      </c>
      <c r="C345" s="64" t="s">
        <v>10460</v>
      </c>
      <c r="D345" s="64" t="s">
        <v>16</v>
      </c>
      <c r="E345" s="30">
        <f t="shared" si="5"/>
        <v>7756.420000000001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47</v>
      </c>
      <c r="B346" s="71">
        <v>65.2</v>
      </c>
      <c r="C346" s="64" t="s">
        <v>10461</v>
      </c>
      <c r="D346" s="64" t="s">
        <v>16</v>
      </c>
      <c r="E346" s="30">
        <f t="shared" si="5"/>
        <v>9584.4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21</v>
      </c>
      <c r="B347" s="71">
        <v>65.16</v>
      </c>
      <c r="C347" s="64" t="s">
        <v>10462</v>
      </c>
      <c r="D347" s="64" t="s">
        <v>16</v>
      </c>
      <c r="E347" s="30">
        <f t="shared" si="5"/>
        <v>1368.36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96</v>
      </c>
      <c r="B348" s="71">
        <v>65.16</v>
      </c>
      <c r="C348" s="64" t="s">
        <v>10462</v>
      </c>
      <c r="D348" s="64" t="s">
        <v>16</v>
      </c>
      <c r="E348" s="30">
        <f t="shared" si="5"/>
        <v>6255.36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61</v>
      </c>
      <c r="B349" s="71">
        <v>65.16</v>
      </c>
      <c r="C349" s="64" t="s">
        <v>10462</v>
      </c>
      <c r="D349" s="64" t="s">
        <v>1022</v>
      </c>
      <c r="E349" s="30">
        <f t="shared" si="5"/>
        <v>10490.76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52</v>
      </c>
      <c r="B350" s="71">
        <v>65.14</v>
      </c>
      <c r="C350" s="64" t="s">
        <v>10463</v>
      </c>
      <c r="D350" s="64" t="s">
        <v>16</v>
      </c>
      <c r="E350" s="30">
        <f t="shared" si="5"/>
        <v>9901.2800000000007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43</v>
      </c>
      <c r="B351" s="71">
        <v>65.12</v>
      </c>
      <c r="C351" s="64" t="s">
        <v>592</v>
      </c>
      <c r="D351" s="64" t="s">
        <v>16</v>
      </c>
      <c r="E351" s="30">
        <f t="shared" si="5"/>
        <v>9312.1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25</v>
      </c>
      <c r="B352" s="71">
        <v>65.099999999999994</v>
      </c>
      <c r="C352" s="64" t="s">
        <v>5630</v>
      </c>
      <c r="D352" s="64" t="s">
        <v>16</v>
      </c>
      <c r="E352" s="30">
        <f t="shared" si="5"/>
        <v>8137.4999999999991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30</v>
      </c>
      <c r="B353" s="71">
        <v>65.08</v>
      </c>
      <c r="C353" s="64" t="s">
        <v>2485</v>
      </c>
      <c r="D353" s="64" t="s">
        <v>16</v>
      </c>
      <c r="E353" s="30">
        <f t="shared" si="5"/>
        <v>8460.4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16</v>
      </c>
      <c r="B354" s="71">
        <v>65.099999999999994</v>
      </c>
      <c r="C354" s="64" t="s">
        <v>3624</v>
      </c>
      <c r="D354" s="64" t="s">
        <v>1022</v>
      </c>
      <c r="E354" s="30">
        <f t="shared" si="5"/>
        <v>7551.5999999999995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27</v>
      </c>
      <c r="B355" s="71">
        <v>65.14</v>
      </c>
      <c r="C355" s="64" t="s">
        <v>3984</v>
      </c>
      <c r="D355" s="64" t="s">
        <v>16</v>
      </c>
      <c r="E355" s="30">
        <f t="shared" si="5"/>
        <v>8272.7800000000007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16</v>
      </c>
      <c r="B356" s="71">
        <v>65.14</v>
      </c>
      <c r="C356" s="64" t="s">
        <v>3984</v>
      </c>
      <c r="D356" s="64" t="s">
        <v>1022</v>
      </c>
      <c r="E356" s="30">
        <f t="shared" si="5"/>
        <v>7556.24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00</v>
      </c>
      <c r="B357" s="71">
        <v>65.12</v>
      </c>
      <c r="C357" s="64" t="s">
        <v>3252</v>
      </c>
      <c r="D357" s="64" t="s">
        <v>16</v>
      </c>
      <c r="E357" s="30">
        <f t="shared" si="5"/>
        <v>651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00</v>
      </c>
      <c r="B358" s="71">
        <v>65.12</v>
      </c>
      <c r="C358" s="64" t="s">
        <v>3252</v>
      </c>
      <c r="D358" s="64" t="s">
        <v>16</v>
      </c>
      <c r="E358" s="30">
        <f t="shared" si="5"/>
        <v>6512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27</v>
      </c>
      <c r="B359" s="71">
        <v>65.12</v>
      </c>
      <c r="C359" s="64" t="s">
        <v>3252</v>
      </c>
      <c r="D359" s="64" t="s">
        <v>16</v>
      </c>
      <c r="E359" s="30">
        <f t="shared" si="5"/>
        <v>1758.2400000000002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221</v>
      </c>
      <c r="B360" s="71">
        <v>65.099999999999994</v>
      </c>
      <c r="C360" s="64" t="s">
        <v>10464</v>
      </c>
      <c r="D360" s="64" t="s">
        <v>16</v>
      </c>
      <c r="E360" s="30">
        <f t="shared" si="5"/>
        <v>14387.099999999999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52</v>
      </c>
      <c r="B361" s="71">
        <v>65.02</v>
      </c>
      <c r="C361" s="64" t="s">
        <v>596</v>
      </c>
      <c r="D361" s="64" t="s">
        <v>16</v>
      </c>
      <c r="E361" s="30">
        <f t="shared" si="5"/>
        <v>9883.0399999999991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4</v>
      </c>
      <c r="B362" s="71">
        <v>65</v>
      </c>
      <c r="C362" s="64" t="s">
        <v>10465</v>
      </c>
      <c r="D362" s="64" t="s">
        <v>1022</v>
      </c>
      <c r="E362" s="30">
        <f t="shared" si="5"/>
        <v>910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1</v>
      </c>
      <c r="B363" s="71">
        <v>65</v>
      </c>
      <c r="C363" s="64" t="s">
        <v>10465</v>
      </c>
      <c r="D363" s="64" t="s">
        <v>1022</v>
      </c>
      <c r="E363" s="30">
        <f t="shared" si="5"/>
        <v>715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23</v>
      </c>
      <c r="B364" s="71">
        <v>65.099999999999994</v>
      </c>
      <c r="C364" s="64" t="s">
        <v>10466</v>
      </c>
      <c r="D364" s="64" t="s">
        <v>1022</v>
      </c>
      <c r="E364" s="30">
        <f t="shared" si="5"/>
        <v>8007.2999999999993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65</v>
      </c>
      <c r="B365" s="71">
        <v>65.099999999999994</v>
      </c>
      <c r="C365" s="64" t="s">
        <v>10467</v>
      </c>
      <c r="D365" s="64" t="s">
        <v>16</v>
      </c>
      <c r="E365" s="30">
        <f t="shared" si="5"/>
        <v>10741.499999999998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32</v>
      </c>
      <c r="B366" s="71">
        <v>65.099999999999994</v>
      </c>
      <c r="C366" s="64" t="s">
        <v>10467</v>
      </c>
      <c r="D366" s="64" t="s">
        <v>16</v>
      </c>
      <c r="E366" s="30">
        <f t="shared" si="5"/>
        <v>2083.1999999999998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90</v>
      </c>
      <c r="B367" s="71">
        <v>65.12</v>
      </c>
      <c r="C367" s="64" t="s">
        <v>10468</v>
      </c>
      <c r="D367" s="64" t="s">
        <v>16</v>
      </c>
      <c r="E367" s="30">
        <f t="shared" si="5"/>
        <v>12372.800000000001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43</v>
      </c>
      <c r="B368" s="71">
        <v>65.099999999999994</v>
      </c>
      <c r="C368" s="64" t="s">
        <v>10469</v>
      </c>
      <c r="D368" s="64" t="s">
        <v>16</v>
      </c>
      <c r="E368" s="30">
        <f t="shared" si="5"/>
        <v>9309.2999999999993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21</v>
      </c>
      <c r="B369" s="71">
        <v>65.099999999999994</v>
      </c>
      <c r="C369" s="64" t="s">
        <v>10469</v>
      </c>
      <c r="D369" s="64" t="s">
        <v>1022</v>
      </c>
      <c r="E369" s="30">
        <f t="shared" si="5"/>
        <v>7877.0999999999995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67</v>
      </c>
      <c r="B370" s="71">
        <v>65.12</v>
      </c>
      <c r="C370" s="64" t="s">
        <v>4315</v>
      </c>
      <c r="D370" s="64" t="s">
        <v>16</v>
      </c>
      <c r="E370" s="30">
        <f t="shared" si="5"/>
        <v>10875.04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22</v>
      </c>
      <c r="B371" s="71">
        <v>65.12</v>
      </c>
      <c r="C371" s="64" t="s">
        <v>4315</v>
      </c>
      <c r="D371" s="64" t="s">
        <v>16</v>
      </c>
      <c r="E371" s="30">
        <f t="shared" si="5"/>
        <v>1432.64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21</v>
      </c>
      <c r="B372" s="71">
        <v>65.12</v>
      </c>
      <c r="C372" s="64" t="s">
        <v>4315</v>
      </c>
      <c r="D372" s="64" t="s">
        <v>1022</v>
      </c>
      <c r="E372" s="30">
        <f t="shared" si="5"/>
        <v>7879.52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48</v>
      </c>
      <c r="B373" s="71">
        <v>65.099999999999994</v>
      </c>
      <c r="C373" s="64" t="s">
        <v>10470</v>
      </c>
      <c r="D373" s="64" t="s">
        <v>16</v>
      </c>
      <c r="E373" s="30">
        <f t="shared" si="5"/>
        <v>9634.7999999999993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132</v>
      </c>
      <c r="B374" s="71">
        <v>65.14</v>
      </c>
      <c r="C374" s="64" t="s">
        <v>2503</v>
      </c>
      <c r="D374" s="64" t="s">
        <v>16</v>
      </c>
      <c r="E374" s="30">
        <f t="shared" si="5"/>
        <v>8598.48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75</v>
      </c>
      <c r="B375" s="71">
        <v>65.14</v>
      </c>
      <c r="C375" s="64" t="s">
        <v>2503</v>
      </c>
      <c r="D375" s="64" t="s">
        <v>16</v>
      </c>
      <c r="E375" s="30">
        <f t="shared" si="5"/>
        <v>4885.5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47</v>
      </c>
      <c r="B376" s="71">
        <v>65.239999999999995</v>
      </c>
      <c r="C376" s="64" t="s">
        <v>10471</v>
      </c>
      <c r="D376" s="64" t="s">
        <v>16</v>
      </c>
      <c r="E376" s="30">
        <f t="shared" si="5"/>
        <v>9590.2799999999988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4</v>
      </c>
      <c r="B377" s="71">
        <v>65.239999999999995</v>
      </c>
      <c r="C377" s="64" t="s">
        <v>10471</v>
      </c>
      <c r="D377" s="64" t="s">
        <v>16</v>
      </c>
      <c r="E377" s="30">
        <f t="shared" si="5"/>
        <v>260.9599999999999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80</v>
      </c>
      <c r="B378" s="71">
        <v>65.239999999999995</v>
      </c>
      <c r="C378" s="64" t="s">
        <v>10471</v>
      </c>
      <c r="D378" s="64" t="s">
        <v>16</v>
      </c>
      <c r="E378" s="30">
        <f t="shared" si="5"/>
        <v>5219.2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200</v>
      </c>
      <c r="B379" s="71">
        <v>65.239999999999995</v>
      </c>
      <c r="C379" s="64" t="s">
        <v>10472</v>
      </c>
      <c r="D379" s="64" t="s">
        <v>16</v>
      </c>
      <c r="E379" s="30">
        <f t="shared" si="5"/>
        <v>13047.999999999998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20</v>
      </c>
      <c r="B380" s="71">
        <v>65.239999999999995</v>
      </c>
      <c r="C380" s="64" t="s">
        <v>10473</v>
      </c>
      <c r="D380" s="64" t="s">
        <v>16</v>
      </c>
      <c r="E380" s="30">
        <f t="shared" si="5"/>
        <v>7828.7999999999993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135</v>
      </c>
      <c r="B381" s="71">
        <v>65.239999999999995</v>
      </c>
      <c r="C381" s="64" t="s">
        <v>9754</v>
      </c>
      <c r="D381" s="64" t="s">
        <v>1022</v>
      </c>
      <c r="E381" s="30">
        <f t="shared" si="5"/>
        <v>8807.4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22</v>
      </c>
      <c r="B382" s="71">
        <v>65.22</v>
      </c>
      <c r="C382" s="64" t="s">
        <v>10474</v>
      </c>
      <c r="D382" s="64" t="s">
        <v>16</v>
      </c>
      <c r="E382" s="30">
        <f t="shared" si="5"/>
        <v>7956.84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23</v>
      </c>
      <c r="B383" s="71">
        <v>65.22</v>
      </c>
      <c r="C383" s="64" t="s">
        <v>10474</v>
      </c>
      <c r="D383" s="64" t="s">
        <v>1022</v>
      </c>
      <c r="E383" s="30">
        <f t="shared" si="5"/>
        <v>8022.0599999999995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133</v>
      </c>
      <c r="B384" s="71">
        <v>65.2</v>
      </c>
      <c r="C384" s="64" t="s">
        <v>6939</v>
      </c>
      <c r="D384" s="64" t="s">
        <v>16</v>
      </c>
      <c r="E384" s="30">
        <f t="shared" si="5"/>
        <v>8671.6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154</v>
      </c>
      <c r="B385" s="71">
        <v>65.180000000000007</v>
      </c>
      <c r="C385" s="64" t="s">
        <v>10475</v>
      </c>
      <c r="D385" s="64" t="s">
        <v>16</v>
      </c>
      <c r="E385" s="30">
        <f t="shared" si="5"/>
        <v>10037.720000000001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49</v>
      </c>
      <c r="B386" s="71">
        <v>65.180000000000007</v>
      </c>
      <c r="C386" s="64" t="s">
        <v>10475</v>
      </c>
      <c r="D386" s="64" t="s">
        <v>16</v>
      </c>
      <c r="E386" s="30">
        <f t="shared" ref="E386:E449" si="6">A386*B386</f>
        <v>3193.82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185</v>
      </c>
      <c r="B387" s="71">
        <v>65.180000000000007</v>
      </c>
      <c r="C387" s="64" t="s">
        <v>10476</v>
      </c>
      <c r="D387" s="64" t="s">
        <v>16</v>
      </c>
      <c r="E387" s="30">
        <f t="shared" si="6"/>
        <v>12058.300000000001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50</v>
      </c>
      <c r="B388" s="71">
        <v>65.16</v>
      </c>
      <c r="C388" s="64" t="s">
        <v>10477</v>
      </c>
      <c r="D388" s="64" t="s">
        <v>16</v>
      </c>
      <c r="E388" s="30">
        <f t="shared" si="6"/>
        <v>9774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125</v>
      </c>
      <c r="B389" s="71">
        <v>65.16</v>
      </c>
      <c r="C389" s="64" t="s">
        <v>10477</v>
      </c>
      <c r="D389" s="64" t="s">
        <v>1022</v>
      </c>
      <c r="E389" s="30">
        <f t="shared" si="6"/>
        <v>8145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183</v>
      </c>
      <c r="B390" s="71">
        <v>65.14</v>
      </c>
      <c r="C390" s="64" t="s">
        <v>10478</v>
      </c>
      <c r="D390" s="64" t="s">
        <v>16</v>
      </c>
      <c r="E390" s="30">
        <f t="shared" si="6"/>
        <v>11920.62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149</v>
      </c>
      <c r="B391" s="71">
        <v>65.12</v>
      </c>
      <c r="C391" s="64" t="s">
        <v>10479</v>
      </c>
      <c r="D391" s="64" t="s">
        <v>16</v>
      </c>
      <c r="E391" s="30">
        <f t="shared" si="6"/>
        <v>9702.880000000001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146</v>
      </c>
      <c r="B392" s="71">
        <v>65.099999999999994</v>
      </c>
      <c r="C392" s="64" t="s">
        <v>4326</v>
      </c>
      <c r="D392" s="64" t="s">
        <v>16</v>
      </c>
      <c r="E392" s="30">
        <f t="shared" si="6"/>
        <v>9504.5999999999985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118</v>
      </c>
      <c r="B393" s="71">
        <v>65.099999999999994</v>
      </c>
      <c r="C393" s="64" t="s">
        <v>10480</v>
      </c>
      <c r="D393" s="64" t="s">
        <v>1022</v>
      </c>
      <c r="E393" s="30">
        <f t="shared" si="6"/>
        <v>7681.7999999999993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24</v>
      </c>
      <c r="B394" s="71">
        <v>65.099999999999994</v>
      </c>
      <c r="C394" s="64" t="s">
        <v>10481</v>
      </c>
      <c r="D394" s="64" t="s">
        <v>16</v>
      </c>
      <c r="E394" s="30">
        <f t="shared" si="6"/>
        <v>8072.4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80</v>
      </c>
      <c r="B395" s="71">
        <v>65.12</v>
      </c>
      <c r="C395" s="64" t="s">
        <v>10482</v>
      </c>
      <c r="D395" s="64" t="s">
        <v>16</v>
      </c>
      <c r="E395" s="30">
        <f t="shared" si="6"/>
        <v>11721.6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118</v>
      </c>
      <c r="B396" s="71">
        <v>65.12</v>
      </c>
      <c r="C396" s="64" t="s">
        <v>10482</v>
      </c>
      <c r="D396" s="64" t="s">
        <v>1022</v>
      </c>
      <c r="E396" s="30">
        <f t="shared" si="6"/>
        <v>7684.1600000000008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205</v>
      </c>
      <c r="B397" s="71">
        <v>65.12</v>
      </c>
      <c r="C397" s="64" t="s">
        <v>10483</v>
      </c>
      <c r="D397" s="64" t="s">
        <v>16</v>
      </c>
      <c r="E397" s="30">
        <f t="shared" si="6"/>
        <v>13349.6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63</v>
      </c>
      <c r="B398" s="71">
        <v>65.099999999999994</v>
      </c>
      <c r="C398" s="64" t="s">
        <v>10484</v>
      </c>
      <c r="D398" s="64" t="s">
        <v>16</v>
      </c>
      <c r="E398" s="30">
        <f t="shared" si="6"/>
        <v>10611.3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17</v>
      </c>
      <c r="B399" s="71">
        <v>65.099999999999994</v>
      </c>
      <c r="C399" s="64" t="s">
        <v>10485</v>
      </c>
      <c r="D399" s="64" t="s">
        <v>1022</v>
      </c>
      <c r="E399" s="30">
        <f t="shared" si="6"/>
        <v>7616.6999999999989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87</v>
      </c>
      <c r="B400" s="71">
        <v>65.099999999999994</v>
      </c>
      <c r="C400" s="64" t="s">
        <v>10486</v>
      </c>
      <c r="D400" s="64" t="s">
        <v>16</v>
      </c>
      <c r="E400" s="30">
        <f t="shared" si="6"/>
        <v>12173.699999999999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43</v>
      </c>
      <c r="B401" s="71">
        <v>65.099999999999994</v>
      </c>
      <c r="C401" s="64" t="s">
        <v>10486</v>
      </c>
      <c r="D401" s="64" t="s">
        <v>16</v>
      </c>
      <c r="E401" s="30">
        <f t="shared" si="6"/>
        <v>2799.2999999999997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151</v>
      </c>
      <c r="B402" s="71">
        <v>65.08</v>
      </c>
      <c r="C402" s="64" t="s">
        <v>10487</v>
      </c>
      <c r="D402" s="64" t="s">
        <v>16</v>
      </c>
      <c r="E402" s="30">
        <f t="shared" si="6"/>
        <v>9827.08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151</v>
      </c>
      <c r="B403" s="71">
        <v>65.06</v>
      </c>
      <c r="C403" s="64" t="s">
        <v>10488</v>
      </c>
      <c r="D403" s="64" t="s">
        <v>16</v>
      </c>
      <c r="E403" s="30">
        <f t="shared" si="6"/>
        <v>9824.06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168</v>
      </c>
      <c r="B404" s="71">
        <v>65.08</v>
      </c>
      <c r="C404" s="64" t="s">
        <v>10489</v>
      </c>
      <c r="D404" s="64" t="s">
        <v>16</v>
      </c>
      <c r="E404" s="30">
        <f t="shared" si="6"/>
        <v>10933.44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3</v>
      </c>
      <c r="B405" s="71">
        <v>65.08</v>
      </c>
      <c r="C405" s="64" t="s">
        <v>10489</v>
      </c>
      <c r="D405" s="64" t="s">
        <v>16</v>
      </c>
      <c r="E405" s="30">
        <f t="shared" si="6"/>
        <v>195.24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58</v>
      </c>
      <c r="B406" s="71">
        <v>65.239999999999995</v>
      </c>
      <c r="C406" s="64" t="s">
        <v>10490</v>
      </c>
      <c r="D406" s="64" t="s">
        <v>16</v>
      </c>
      <c r="E406" s="30">
        <f t="shared" si="6"/>
        <v>10307.92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202</v>
      </c>
      <c r="B407" s="71">
        <v>65.22</v>
      </c>
      <c r="C407" s="64" t="s">
        <v>10490</v>
      </c>
      <c r="D407" s="64" t="s">
        <v>16</v>
      </c>
      <c r="E407" s="30">
        <f t="shared" si="6"/>
        <v>13174.44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32</v>
      </c>
      <c r="B408" s="71">
        <v>65.22</v>
      </c>
      <c r="C408" s="64" t="s">
        <v>10490</v>
      </c>
      <c r="D408" s="64" t="s">
        <v>1022</v>
      </c>
      <c r="E408" s="30">
        <f t="shared" si="6"/>
        <v>8609.0399999999991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96</v>
      </c>
      <c r="B409" s="71">
        <v>65.239999999999995</v>
      </c>
      <c r="C409" s="64" t="s">
        <v>10491</v>
      </c>
      <c r="D409" s="64" t="s">
        <v>16</v>
      </c>
      <c r="E409" s="30">
        <f t="shared" si="6"/>
        <v>12787.039999999999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63</v>
      </c>
      <c r="B410" s="71">
        <v>65.239999999999995</v>
      </c>
      <c r="C410" s="64" t="s">
        <v>10491</v>
      </c>
      <c r="D410" s="64" t="s">
        <v>1022</v>
      </c>
      <c r="E410" s="30">
        <f t="shared" si="6"/>
        <v>10634.119999999999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23</v>
      </c>
      <c r="B411" s="71">
        <v>65.22</v>
      </c>
      <c r="C411" s="64" t="s">
        <v>10492</v>
      </c>
      <c r="D411" s="64" t="s">
        <v>16</v>
      </c>
      <c r="E411" s="30">
        <f t="shared" si="6"/>
        <v>8022.0599999999995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171</v>
      </c>
      <c r="B412" s="71">
        <v>65.22</v>
      </c>
      <c r="C412" s="64" t="s">
        <v>10492</v>
      </c>
      <c r="D412" s="64" t="s">
        <v>1022</v>
      </c>
      <c r="E412" s="30">
        <f t="shared" si="6"/>
        <v>11152.619999999999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210</v>
      </c>
      <c r="B413" s="71">
        <v>65.2</v>
      </c>
      <c r="C413" s="64" t="s">
        <v>9034</v>
      </c>
      <c r="D413" s="64" t="s">
        <v>16</v>
      </c>
      <c r="E413" s="30">
        <f t="shared" si="6"/>
        <v>13692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212</v>
      </c>
      <c r="B414" s="71">
        <v>65.180000000000007</v>
      </c>
      <c r="C414" s="64" t="s">
        <v>10493</v>
      </c>
      <c r="D414" s="64" t="s">
        <v>16</v>
      </c>
      <c r="E414" s="30">
        <f t="shared" si="6"/>
        <v>13818.160000000002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33</v>
      </c>
      <c r="B415" s="71">
        <v>65.16</v>
      </c>
      <c r="C415" s="64" t="s">
        <v>10494</v>
      </c>
      <c r="D415" s="64" t="s">
        <v>16</v>
      </c>
      <c r="E415" s="30">
        <f t="shared" si="6"/>
        <v>8666.2799999999988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178</v>
      </c>
      <c r="B416" s="71">
        <v>65.239999999999995</v>
      </c>
      <c r="C416" s="64" t="s">
        <v>2532</v>
      </c>
      <c r="D416" s="64" t="s">
        <v>16</v>
      </c>
      <c r="E416" s="30">
        <f t="shared" si="6"/>
        <v>11612.72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216</v>
      </c>
      <c r="B417" s="71">
        <v>65.22</v>
      </c>
      <c r="C417" s="64" t="s">
        <v>10495</v>
      </c>
      <c r="D417" s="64" t="s">
        <v>16</v>
      </c>
      <c r="E417" s="30">
        <f t="shared" si="6"/>
        <v>14087.52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2</v>
      </c>
      <c r="B418" s="71">
        <v>65.2</v>
      </c>
      <c r="C418" s="64" t="s">
        <v>10496</v>
      </c>
      <c r="D418" s="64" t="s">
        <v>16</v>
      </c>
      <c r="E418" s="30">
        <f t="shared" si="6"/>
        <v>130.4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216</v>
      </c>
      <c r="B419" s="71">
        <v>65.2</v>
      </c>
      <c r="C419" s="64" t="s">
        <v>10496</v>
      </c>
      <c r="D419" s="64" t="s">
        <v>16</v>
      </c>
      <c r="E419" s="30">
        <f t="shared" si="6"/>
        <v>14083.2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23</v>
      </c>
      <c r="B420" s="71">
        <v>65.2</v>
      </c>
      <c r="C420" s="64" t="s">
        <v>10496</v>
      </c>
      <c r="D420" s="64" t="s">
        <v>1022</v>
      </c>
      <c r="E420" s="30">
        <f t="shared" si="6"/>
        <v>8019.6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26</v>
      </c>
      <c r="B421" s="71">
        <v>65.180000000000007</v>
      </c>
      <c r="C421" s="64" t="s">
        <v>10497</v>
      </c>
      <c r="D421" s="64" t="s">
        <v>16</v>
      </c>
      <c r="E421" s="30">
        <f t="shared" si="6"/>
        <v>8212.68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103</v>
      </c>
      <c r="B422" s="71">
        <v>65.2</v>
      </c>
      <c r="C422" s="64" t="s">
        <v>1268</v>
      </c>
      <c r="D422" s="64" t="s">
        <v>16</v>
      </c>
      <c r="E422" s="30">
        <f t="shared" si="6"/>
        <v>6715.6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8</v>
      </c>
      <c r="B423" s="71">
        <v>65.2</v>
      </c>
      <c r="C423" s="64" t="s">
        <v>1268</v>
      </c>
      <c r="D423" s="64" t="s">
        <v>16</v>
      </c>
      <c r="E423" s="30">
        <f t="shared" si="6"/>
        <v>1173.6000000000001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138</v>
      </c>
      <c r="B424" s="71">
        <v>65.180000000000007</v>
      </c>
      <c r="C424" s="64" t="s">
        <v>10498</v>
      </c>
      <c r="D424" s="64" t="s">
        <v>16</v>
      </c>
      <c r="E424" s="30">
        <f t="shared" si="6"/>
        <v>8994.84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17</v>
      </c>
      <c r="B425" s="71">
        <v>65.180000000000007</v>
      </c>
      <c r="C425" s="64" t="s">
        <v>10498</v>
      </c>
      <c r="D425" s="64" t="s">
        <v>1022</v>
      </c>
      <c r="E425" s="30">
        <f t="shared" si="6"/>
        <v>7626.06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33</v>
      </c>
      <c r="B426" s="71">
        <v>65.16</v>
      </c>
      <c r="C426" s="64" t="s">
        <v>10499</v>
      </c>
      <c r="D426" s="64" t="s">
        <v>16</v>
      </c>
      <c r="E426" s="30">
        <f t="shared" si="6"/>
        <v>8666.2799999999988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50</v>
      </c>
      <c r="B427" s="71">
        <v>65.16</v>
      </c>
      <c r="C427" s="64" t="s">
        <v>10500</v>
      </c>
      <c r="D427" s="64" t="s">
        <v>16</v>
      </c>
      <c r="E427" s="30">
        <f t="shared" si="6"/>
        <v>9774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211</v>
      </c>
      <c r="B428" s="71">
        <v>65.14</v>
      </c>
      <c r="C428" s="64" t="s">
        <v>10501</v>
      </c>
      <c r="D428" s="64" t="s">
        <v>16</v>
      </c>
      <c r="E428" s="30">
        <f t="shared" si="6"/>
        <v>13744.54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32</v>
      </c>
      <c r="B429" s="71">
        <v>65.12</v>
      </c>
      <c r="C429" s="64" t="s">
        <v>10502</v>
      </c>
      <c r="D429" s="64" t="s">
        <v>16</v>
      </c>
      <c r="E429" s="30">
        <f t="shared" si="6"/>
        <v>8595.84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150</v>
      </c>
      <c r="B430" s="71">
        <v>65.099999999999994</v>
      </c>
      <c r="C430" s="64" t="s">
        <v>10503</v>
      </c>
      <c r="D430" s="64" t="s">
        <v>16</v>
      </c>
      <c r="E430" s="30">
        <f t="shared" si="6"/>
        <v>9765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18</v>
      </c>
      <c r="B431" s="71">
        <v>65.14</v>
      </c>
      <c r="C431" s="64" t="s">
        <v>10504</v>
      </c>
      <c r="D431" s="64" t="s">
        <v>16</v>
      </c>
      <c r="E431" s="30">
        <f t="shared" si="6"/>
        <v>7686.52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123</v>
      </c>
      <c r="B432" s="71">
        <v>65.14</v>
      </c>
      <c r="C432" s="64" t="s">
        <v>10504</v>
      </c>
      <c r="D432" s="64" t="s">
        <v>1022</v>
      </c>
      <c r="E432" s="30">
        <f t="shared" si="6"/>
        <v>8012.22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116</v>
      </c>
      <c r="B433" s="71">
        <v>65.14</v>
      </c>
      <c r="C433" s="64" t="s">
        <v>10505</v>
      </c>
      <c r="D433" s="64" t="s">
        <v>1022</v>
      </c>
      <c r="E433" s="30">
        <f t="shared" si="6"/>
        <v>7556.24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18</v>
      </c>
      <c r="B434" s="71">
        <v>65.12</v>
      </c>
      <c r="C434" s="64" t="s">
        <v>10506</v>
      </c>
      <c r="D434" s="64" t="s">
        <v>16</v>
      </c>
      <c r="E434" s="30">
        <f t="shared" si="6"/>
        <v>7684.1600000000008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145</v>
      </c>
      <c r="B435" s="71">
        <v>65.099999999999994</v>
      </c>
      <c r="C435" s="64" t="s">
        <v>10506</v>
      </c>
      <c r="D435" s="64" t="s">
        <v>16</v>
      </c>
      <c r="E435" s="30">
        <f t="shared" si="6"/>
        <v>9439.5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131</v>
      </c>
      <c r="B436" s="71">
        <v>65.08</v>
      </c>
      <c r="C436" s="64" t="s">
        <v>10506</v>
      </c>
      <c r="D436" s="64" t="s">
        <v>16</v>
      </c>
      <c r="E436" s="30">
        <f t="shared" si="6"/>
        <v>8525.48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20</v>
      </c>
      <c r="B437" s="71">
        <v>65.08</v>
      </c>
      <c r="C437" s="64" t="s">
        <v>10506</v>
      </c>
      <c r="D437" s="64" t="s">
        <v>16</v>
      </c>
      <c r="E437" s="30">
        <f t="shared" si="6"/>
        <v>7809.5999999999995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16</v>
      </c>
      <c r="B438" s="71">
        <v>65.08</v>
      </c>
      <c r="C438" s="64" t="s">
        <v>10507</v>
      </c>
      <c r="D438" s="64" t="s">
        <v>1022</v>
      </c>
      <c r="E438" s="30">
        <f t="shared" si="6"/>
        <v>7549.28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66</v>
      </c>
      <c r="B439" s="71">
        <v>65.12</v>
      </c>
      <c r="C439" s="64" t="s">
        <v>9262</v>
      </c>
      <c r="D439" s="64" t="s">
        <v>16</v>
      </c>
      <c r="E439" s="30">
        <f t="shared" si="6"/>
        <v>10809.92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34</v>
      </c>
      <c r="B440" s="71">
        <v>65.14</v>
      </c>
      <c r="C440" s="64" t="s">
        <v>10508</v>
      </c>
      <c r="D440" s="64" t="s">
        <v>16</v>
      </c>
      <c r="E440" s="30">
        <f t="shared" si="6"/>
        <v>8728.76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25</v>
      </c>
      <c r="B441" s="71">
        <v>65.12</v>
      </c>
      <c r="C441" s="64" t="s">
        <v>10509</v>
      </c>
      <c r="D441" s="64" t="s">
        <v>16</v>
      </c>
      <c r="E441" s="30">
        <f t="shared" si="6"/>
        <v>1628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99</v>
      </c>
      <c r="B442" s="71">
        <v>65.12</v>
      </c>
      <c r="C442" s="64" t="s">
        <v>10509</v>
      </c>
      <c r="D442" s="64" t="s">
        <v>16</v>
      </c>
      <c r="E442" s="30">
        <f t="shared" si="6"/>
        <v>6446.88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64</v>
      </c>
      <c r="B443" s="71">
        <v>65.099999999999994</v>
      </c>
      <c r="C443" s="64" t="s">
        <v>10510</v>
      </c>
      <c r="D443" s="64" t="s">
        <v>16</v>
      </c>
      <c r="E443" s="30">
        <f t="shared" si="6"/>
        <v>10676.4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172</v>
      </c>
      <c r="B444" s="71">
        <v>65.14</v>
      </c>
      <c r="C444" s="64" t="s">
        <v>10511</v>
      </c>
      <c r="D444" s="64" t="s">
        <v>16</v>
      </c>
      <c r="E444" s="30">
        <f t="shared" si="6"/>
        <v>11204.08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42</v>
      </c>
      <c r="B445" s="71">
        <v>65.14</v>
      </c>
      <c r="C445" s="64" t="s">
        <v>10511</v>
      </c>
      <c r="D445" s="64" t="s">
        <v>1022</v>
      </c>
      <c r="E445" s="30">
        <f t="shared" si="6"/>
        <v>2735.88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45</v>
      </c>
      <c r="B446" s="71">
        <v>65.14</v>
      </c>
      <c r="C446" s="64" t="s">
        <v>10511</v>
      </c>
      <c r="D446" s="64" t="s">
        <v>1022</v>
      </c>
      <c r="E446" s="30">
        <f t="shared" si="6"/>
        <v>2931.3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156</v>
      </c>
      <c r="B447" s="71">
        <v>65.16</v>
      </c>
      <c r="C447" s="64" t="s">
        <v>10512</v>
      </c>
      <c r="D447" s="64" t="s">
        <v>16</v>
      </c>
      <c r="E447" s="30">
        <f t="shared" si="6"/>
        <v>10164.959999999999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25</v>
      </c>
      <c r="B448" s="71">
        <v>65.14</v>
      </c>
      <c r="C448" s="64" t="s">
        <v>10513</v>
      </c>
      <c r="D448" s="64" t="s">
        <v>16</v>
      </c>
      <c r="E448" s="30">
        <f t="shared" si="6"/>
        <v>1628.5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52</v>
      </c>
      <c r="B449" s="71">
        <v>65.14</v>
      </c>
      <c r="C449" s="64" t="s">
        <v>4916</v>
      </c>
      <c r="D449" s="64" t="s">
        <v>16</v>
      </c>
      <c r="E449" s="30">
        <f t="shared" si="6"/>
        <v>9901.2800000000007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6</v>
      </c>
      <c r="B450" s="71">
        <v>65.14</v>
      </c>
      <c r="C450" s="64" t="s">
        <v>4916</v>
      </c>
      <c r="D450" s="64" t="s">
        <v>1022</v>
      </c>
      <c r="E450" s="30">
        <f t="shared" ref="E450:E513" si="7">A450*B450</f>
        <v>1042.24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04</v>
      </c>
      <c r="B451" s="71">
        <v>65.14</v>
      </c>
      <c r="C451" s="64" t="s">
        <v>10514</v>
      </c>
      <c r="D451" s="64" t="s">
        <v>1022</v>
      </c>
      <c r="E451" s="30">
        <f t="shared" si="7"/>
        <v>6774.56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200</v>
      </c>
      <c r="B452" s="71">
        <v>65.16</v>
      </c>
      <c r="C452" s="64" t="s">
        <v>10515</v>
      </c>
      <c r="D452" s="64" t="s">
        <v>16</v>
      </c>
      <c r="E452" s="30">
        <f t="shared" si="7"/>
        <v>13032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146</v>
      </c>
      <c r="B453" s="71">
        <v>65.16</v>
      </c>
      <c r="C453" s="64" t="s">
        <v>635</v>
      </c>
      <c r="D453" s="64" t="s">
        <v>16</v>
      </c>
      <c r="E453" s="30">
        <f t="shared" si="7"/>
        <v>9513.3599999999988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119</v>
      </c>
      <c r="B454" s="71">
        <v>65.16</v>
      </c>
      <c r="C454" s="64" t="s">
        <v>635</v>
      </c>
      <c r="D454" s="64" t="s">
        <v>1022</v>
      </c>
      <c r="E454" s="30">
        <f t="shared" si="7"/>
        <v>7754.04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126</v>
      </c>
      <c r="B455" s="71">
        <v>65.16</v>
      </c>
      <c r="C455" s="64" t="s">
        <v>10516</v>
      </c>
      <c r="D455" s="64" t="s">
        <v>16</v>
      </c>
      <c r="E455" s="30">
        <f t="shared" si="7"/>
        <v>8210.16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86</v>
      </c>
      <c r="B456" s="71">
        <v>65.2</v>
      </c>
      <c r="C456" s="64" t="s">
        <v>10517</v>
      </c>
      <c r="D456" s="64" t="s">
        <v>16</v>
      </c>
      <c r="E456" s="30">
        <f t="shared" si="7"/>
        <v>12127.2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</v>
      </c>
      <c r="B457" s="71">
        <v>65.2</v>
      </c>
      <c r="C457" s="64" t="s">
        <v>10517</v>
      </c>
      <c r="D457" s="64" t="s">
        <v>16</v>
      </c>
      <c r="E457" s="30">
        <f t="shared" si="7"/>
        <v>65.2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33</v>
      </c>
      <c r="B458" s="71">
        <v>65.2</v>
      </c>
      <c r="C458" s="64" t="s">
        <v>10517</v>
      </c>
      <c r="D458" s="64" t="s">
        <v>16</v>
      </c>
      <c r="E458" s="30">
        <f t="shared" si="7"/>
        <v>2151.6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20</v>
      </c>
      <c r="B459" s="71">
        <v>65.180000000000007</v>
      </c>
      <c r="C459" s="64" t="s">
        <v>10518</v>
      </c>
      <c r="D459" s="64" t="s">
        <v>16</v>
      </c>
      <c r="E459" s="30">
        <f t="shared" si="7"/>
        <v>7821.6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130</v>
      </c>
      <c r="B460" s="71">
        <v>65.180000000000007</v>
      </c>
      <c r="C460" s="64" t="s">
        <v>10518</v>
      </c>
      <c r="D460" s="64" t="s">
        <v>1022</v>
      </c>
      <c r="E460" s="30">
        <f t="shared" si="7"/>
        <v>8473.4000000000015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151</v>
      </c>
      <c r="B461" s="71">
        <v>65.16</v>
      </c>
      <c r="C461" s="64" t="s">
        <v>3701</v>
      </c>
      <c r="D461" s="64" t="s">
        <v>16</v>
      </c>
      <c r="E461" s="30">
        <f t="shared" si="7"/>
        <v>9839.16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72</v>
      </c>
      <c r="B462" s="71">
        <v>65.239999999999995</v>
      </c>
      <c r="C462" s="64" t="s">
        <v>10519</v>
      </c>
      <c r="D462" s="64" t="s">
        <v>16</v>
      </c>
      <c r="E462" s="30">
        <f t="shared" si="7"/>
        <v>11221.279999999999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20</v>
      </c>
      <c r="B463" s="71">
        <v>65.239999999999995</v>
      </c>
      <c r="C463" s="64" t="s">
        <v>10519</v>
      </c>
      <c r="D463" s="64" t="s">
        <v>1022</v>
      </c>
      <c r="E463" s="30">
        <f t="shared" si="7"/>
        <v>7828.7999999999993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178</v>
      </c>
      <c r="B464" s="71">
        <v>65.22</v>
      </c>
      <c r="C464" s="64" t="s">
        <v>5259</v>
      </c>
      <c r="D464" s="64" t="s">
        <v>16</v>
      </c>
      <c r="E464" s="30">
        <f t="shared" si="7"/>
        <v>11609.16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141</v>
      </c>
      <c r="B465" s="71">
        <v>65.2</v>
      </c>
      <c r="C465" s="64" t="s">
        <v>5259</v>
      </c>
      <c r="D465" s="64" t="s">
        <v>16</v>
      </c>
      <c r="E465" s="30">
        <f t="shared" si="7"/>
        <v>9193.2000000000007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116</v>
      </c>
      <c r="B466" s="71">
        <v>65.22</v>
      </c>
      <c r="C466" s="64" t="s">
        <v>5259</v>
      </c>
      <c r="D466" s="64" t="s">
        <v>1022</v>
      </c>
      <c r="E466" s="30">
        <f t="shared" si="7"/>
        <v>7565.5199999999995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223</v>
      </c>
      <c r="B467" s="71">
        <v>65.28</v>
      </c>
      <c r="C467" s="64" t="s">
        <v>10520</v>
      </c>
      <c r="D467" s="64" t="s">
        <v>16</v>
      </c>
      <c r="E467" s="30">
        <f t="shared" si="7"/>
        <v>14557.44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39</v>
      </c>
      <c r="B468" s="71">
        <v>65.260000000000005</v>
      </c>
      <c r="C468" s="64" t="s">
        <v>10521</v>
      </c>
      <c r="D468" s="64" t="s">
        <v>16</v>
      </c>
      <c r="E468" s="30">
        <f t="shared" si="7"/>
        <v>9071.1400000000012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17</v>
      </c>
      <c r="B469" s="71">
        <v>65.260000000000005</v>
      </c>
      <c r="C469" s="64" t="s">
        <v>10521</v>
      </c>
      <c r="D469" s="64" t="s">
        <v>1022</v>
      </c>
      <c r="E469" s="30">
        <f t="shared" si="7"/>
        <v>7635.420000000001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36</v>
      </c>
      <c r="B470" s="71">
        <v>65.260000000000005</v>
      </c>
      <c r="C470" s="64" t="s">
        <v>10522</v>
      </c>
      <c r="D470" s="64" t="s">
        <v>16</v>
      </c>
      <c r="E470" s="30">
        <f t="shared" si="7"/>
        <v>8875.36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28</v>
      </c>
      <c r="B471" s="71">
        <v>65.28</v>
      </c>
      <c r="C471" s="64" t="s">
        <v>10523</v>
      </c>
      <c r="D471" s="64" t="s">
        <v>16</v>
      </c>
      <c r="E471" s="30">
        <f t="shared" si="7"/>
        <v>8355.84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195</v>
      </c>
      <c r="B472" s="71">
        <v>65.260000000000005</v>
      </c>
      <c r="C472" s="64" t="s">
        <v>10524</v>
      </c>
      <c r="D472" s="64" t="s">
        <v>16</v>
      </c>
      <c r="E472" s="30">
        <f t="shared" si="7"/>
        <v>12725.7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116</v>
      </c>
      <c r="B473" s="71">
        <v>65.260000000000005</v>
      </c>
      <c r="C473" s="64" t="s">
        <v>10524</v>
      </c>
      <c r="D473" s="64" t="s">
        <v>1022</v>
      </c>
      <c r="E473" s="30">
        <f t="shared" si="7"/>
        <v>7570.1600000000008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150</v>
      </c>
      <c r="B474" s="71">
        <v>65.239999999999995</v>
      </c>
      <c r="C474" s="64" t="s">
        <v>10525</v>
      </c>
      <c r="D474" s="64" t="s">
        <v>16</v>
      </c>
      <c r="E474" s="30">
        <f t="shared" si="7"/>
        <v>9786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57</v>
      </c>
      <c r="B475" s="71">
        <v>65.239999999999995</v>
      </c>
      <c r="C475" s="64" t="s">
        <v>10526</v>
      </c>
      <c r="D475" s="64" t="s">
        <v>16</v>
      </c>
      <c r="E475" s="30">
        <f t="shared" si="7"/>
        <v>3718.68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65</v>
      </c>
      <c r="B476" s="71">
        <v>65.319999999999993</v>
      </c>
      <c r="C476" s="64" t="s">
        <v>7973</v>
      </c>
      <c r="D476" s="64" t="s">
        <v>16</v>
      </c>
      <c r="E476" s="30">
        <f t="shared" si="7"/>
        <v>4245.7999999999993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125</v>
      </c>
      <c r="B477" s="71">
        <v>65.319999999999993</v>
      </c>
      <c r="C477" s="64" t="s">
        <v>7973</v>
      </c>
      <c r="D477" s="64" t="s">
        <v>16</v>
      </c>
      <c r="E477" s="30">
        <f t="shared" si="7"/>
        <v>8164.9999999999991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40</v>
      </c>
      <c r="B478" s="71">
        <v>65.319999999999993</v>
      </c>
      <c r="C478" s="64" t="s">
        <v>7973</v>
      </c>
      <c r="D478" s="64" t="s">
        <v>1022</v>
      </c>
      <c r="E478" s="30">
        <f t="shared" si="7"/>
        <v>9144.7999999999993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169</v>
      </c>
      <c r="B479" s="71">
        <v>65.3</v>
      </c>
      <c r="C479" s="64" t="s">
        <v>3711</v>
      </c>
      <c r="D479" s="64" t="s">
        <v>16</v>
      </c>
      <c r="E479" s="30">
        <f t="shared" si="7"/>
        <v>11035.699999999999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214</v>
      </c>
      <c r="B480" s="71">
        <v>65.28</v>
      </c>
      <c r="C480" s="64" t="s">
        <v>3712</v>
      </c>
      <c r="D480" s="64" t="s">
        <v>16</v>
      </c>
      <c r="E480" s="30">
        <f t="shared" si="7"/>
        <v>13969.92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212</v>
      </c>
      <c r="B481" s="71">
        <v>65.260000000000005</v>
      </c>
      <c r="C481" s="64" t="s">
        <v>1724</v>
      </c>
      <c r="D481" s="64" t="s">
        <v>16</v>
      </c>
      <c r="E481" s="30">
        <f t="shared" si="7"/>
        <v>13835.12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227</v>
      </c>
      <c r="B482" s="71">
        <v>65.239999999999995</v>
      </c>
      <c r="C482" s="64" t="s">
        <v>1724</v>
      </c>
      <c r="D482" s="64" t="s">
        <v>16</v>
      </c>
      <c r="E482" s="30">
        <f t="shared" si="7"/>
        <v>14809.48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226</v>
      </c>
      <c r="B483" s="71">
        <v>65.22</v>
      </c>
      <c r="C483" s="64" t="s">
        <v>1724</v>
      </c>
      <c r="D483" s="64" t="s">
        <v>16</v>
      </c>
      <c r="E483" s="30">
        <f t="shared" si="7"/>
        <v>14739.72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145</v>
      </c>
      <c r="B484" s="71">
        <v>65.239999999999995</v>
      </c>
      <c r="C484" s="64" t="s">
        <v>10527</v>
      </c>
      <c r="D484" s="64" t="s">
        <v>16</v>
      </c>
      <c r="E484" s="30">
        <f t="shared" si="7"/>
        <v>9459.7999999999993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117</v>
      </c>
      <c r="B485" s="71">
        <v>65.239999999999995</v>
      </c>
      <c r="C485" s="64" t="s">
        <v>10527</v>
      </c>
      <c r="D485" s="64" t="s">
        <v>1022</v>
      </c>
      <c r="E485" s="30">
        <f t="shared" si="7"/>
        <v>7633.079999999999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172</v>
      </c>
      <c r="B486" s="71">
        <v>65.22</v>
      </c>
      <c r="C486" s="64" t="s">
        <v>10528</v>
      </c>
      <c r="D486" s="64" t="s">
        <v>16</v>
      </c>
      <c r="E486" s="30">
        <f t="shared" si="7"/>
        <v>11217.84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35</v>
      </c>
      <c r="B487" s="71">
        <v>65.239999999999995</v>
      </c>
      <c r="C487" s="64" t="s">
        <v>10529</v>
      </c>
      <c r="D487" s="64" t="s">
        <v>16</v>
      </c>
      <c r="E487" s="30">
        <f t="shared" si="7"/>
        <v>8807.4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125</v>
      </c>
      <c r="B488" s="71">
        <v>65.260000000000005</v>
      </c>
      <c r="C488" s="64" t="s">
        <v>10530</v>
      </c>
      <c r="D488" s="64" t="s">
        <v>16</v>
      </c>
      <c r="E488" s="30">
        <f t="shared" si="7"/>
        <v>8157.5000000000009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150</v>
      </c>
      <c r="B489" s="71">
        <v>65.28</v>
      </c>
      <c r="C489" s="64" t="s">
        <v>10531</v>
      </c>
      <c r="D489" s="64" t="s">
        <v>16</v>
      </c>
      <c r="E489" s="30">
        <f t="shared" si="7"/>
        <v>9792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23</v>
      </c>
      <c r="B490" s="71">
        <v>65.28</v>
      </c>
      <c r="C490" s="64" t="s">
        <v>10531</v>
      </c>
      <c r="D490" s="64" t="s">
        <v>1022</v>
      </c>
      <c r="E490" s="30">
        <f t="shared" si="7"/>
        <v>8029.4400000000005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33</v>
      </c>
      <c r="B491" s="71">
        <v>65.260000000000005</v>
      </c>
      <c r="C491" s="64" t="s">
        <v>10532</v>
      </c>
      <c r="D491" s="64" t="s">
        <v>16</v>
      </c>
      <c r="E491" s="30">
        <f t="shared" si="7"/>
        <v>8679.58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23</v>
      </c>
      <c r="B492" s="71">
        <v>65.239999999999995</v>
      </c>
      <c r="C492" s="64" t="s">
        <v>10533</v>
      </c>
      <c r="D492" s="64" t="s">
        <v>16</v>
      </c>
      <c r="E492" s="30">
        <f t="shared" si="7"/>
        <v>8024.5199999999995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14</v>
      </c>
      <c r="B493" s="71">
        <v>65.22</v>
      </c>
      <c r="C493" s="64" t="s">
        <v>10534</v>
      </c>
      <c r="D493" s="64" t="s">
        <v>16</v>
      </c>
      <c r="E493" s="30">
        <f t="shared" si="7"/>
        <v>913.07999999999993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42</v>
      </c>
      <c r="B494" s="71">
        <v>65.22</v>
      </c>
      <c r="C494" s="64" t="s">
        <v>10534</v>
      </c>
      <c r="D494" s="64" t="s">
        <v>16</v>
      </c>
      <c r="E494" s="30">
        <f t="shared" si="7"/>
        <v>9261.24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134</v>
      </c>
      <c r="B495" s="71">
        <v>65.239999999999995</v>
      </c>
      <c r="C495" s="64" t="s">
        <v>10535</v>
      </c>
      <c r="D495" s="64" t="s">
        <v>16</v>
      </c>
      <c r="E495" s="30">
        <f t="shared" si="7"/>
        <v>8742.16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21</v>
      </c>
      <c r="B496" s="71">
        <v>65.239999999999995</v>
      </c>
      <c r="C496" s="64" t="s">
        <v>10535</v>
      </c>
      <c r="D496" s="64" t="s">
        <v>1022</v>
      </c>
      <c r="E496" s="30">
        <f t="shared" si="7"/>
        <v>7894.0399999999991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146</v>
      </c>
      <c r="B497" s="71">
        <v>65.22</v>
      </c>
      <c r="C497" s="64" t="s">
        <v>10536</v>
      </c>
      <c r="D497" s="64" t="s">
        <v>16</v>
      </c>
      <c r="E497" s="30">
        <f t="shared" si="7"/>
        <v>9522.119999999999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123</v>
      </c>
      <c r="B498" s="71">
        <v>65.2</v>
      </c>
      <c r="C498" s="64" t="s">
        <v>3728</v>
      </c>
      <c r="D498" s="64" t="s">
        <v>16</v>
      </c>
      <c r="E498" s="30">
        <f t="shared" si="7"/>
        <v>8019.6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17</v>
      </c>
      <c r="B499" s="71">
        <v>65.260000000000005</v>
      </c>
      <c r="C499" s="64" t="s">
        <v>6023</v>
      </c>
      <c r="D499" s="64" t="s">
        <v>16</v>
      </c>
      <c r="E499" s="30">
        <f t="shared" si="7"/>
        <v>7635.420000000001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17</v>
      </c>
      <c r="B500" s="71">
        <v>65.260000000000005</v>
      </c>
      <c r="C500" s="64" t="s">
        <v>6023</v>
      </c>
      <c r="D500" s="64" t="s">
        <v>1022</v>
      </c>
      <c r="E500" s="30">
        <f t="shared" si="7"/>
        <v>7635.420000000001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33</v>
      </c>
      <c r="B501" s="71">
        <v>65.28</v>
      </c>
      <c r="C501" s="64" t="s">
        <v>5274</v>
      </c>
      <c r="D501" s="64" t="s">
        <v>16</v>
      </c>
      <c r="E501" s="30">
        <f t="shared" si="7"/>
        <v>8682.24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19</v>
      </c>
      <c r="B502" s="71">
        <v>65.28</v>
      </c>
      <c r="C502" s="64" t="s">
        <v>5274</v>
      </c>
      <c r="D502" s="64" t="s">
        <v>1022</v>
      </c>
      <c r="E502" s="30">
        <f t="shared" si="7"/>
        <v>7768.32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74</v>
      </c>
      <c r="B503" s="71">
        <v>65.260000000000005</v>
      </c>
      <c r="C503" s="64" t="s">
        <v>10537</v>
      </c>
      <c r="D503" s="64" t="s">
        <v>16</v>
      </c>
      <c r="E503" s="30">
        <f t="shared" si="7"/>
        <v>11355.240000000002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43</v>
      </c>
      <c r="B504" s="71">
        <v>65.239999999999995</v>
      </c>
      <c r="C504" s="64" t="s">
        <v>4080</v>
      </c>
      <c r="D504" s="64" t="s">
        <v>16</v>
      </c>
      <c r="E504" s="30">
        <f t="shared" si="7"/>
        <v>9329.3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16</v>
      </c>
      <c r="B505" s="71">
        <v>65.28</v>
      </c>
      <c r="C505" s="64" t="s">
        <v>3739</v>
      </c>
      <c r="D505" s="64" t="s">
        <v>1022</v>
      </c>
      <c r="E505" s="30">
        <f t="shared" si="7"/>
        <v>7572.4800000000005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164</v>
      </c>
      <c r="B506" s="71">
        <v>65.28</v>
      </c>
      <c r="C506" s="64" t="s">
        <v>10538</v>
      </c>
      <c r="D506" s="64" t="s">
        <v>16</v>
      </c>
      <c r="E506" s="30">
        <f t="shared" si="7"/>
        <v>10705.92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72</v>
      </c>
      <c r="B507" s="71">
        <v>65.319999999999993</v>
      </c>
      <c r="C507" s="64" t="s">
        <v>10539</v>
      </c>
      <c r="D507" s="64" t="s">
        <v>16</v>
      </c>
      <c r="E507" s="30">
        <f t="shared" si="7"/>
        <v>11235.039999999999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8</v>
      </c>
      <c r="B508" s="71">
        <v>65.319999999999993</v>
      </c>
      <c r="C508" s="64" t="s">
        <v>10539</v>
      </c>
      <c r="D508" s="64" t="s">
        <v>16</v>
      </c>
      <c r="E508" s="30">
        <f t="shared" si="7"/>
        <v>1175.7599999999998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135</v>
      </c>
      <c r="B509" s="71">
        <v>65.3</v>
      </c>
      <c r="C509" s="64" t="s">
        <v>10540</v>
      </c>
      <c r="D509" s="64" t="s">
        <v>16</v>
      </c>
      <c r="E509" s="30">
        <f t="shared" si="7"/>
        <v>8815.5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08</v>
      </c>
      <c r="B510" s="71">
        <v>65.3</v>
      </c>
      <c r="C510" s="64" t="s">
        <v>10540</v>
      </c>
      <c r="D510" s="64" t="s">
        <v>1022</v>
      </c>
      <c r="E510" s="30">
        <f t="shared" si="7"/>
        <v>7052.4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9</v>
      </c>
      <c r="B511" s="71">
        <v>65.3</v>
      </c>
      <c r="C511" s="64" t="s">
        <v>10540</v>
      </c>
      <c r="D511" s="64" t="s">
        <v>1022</v>
      </c>
      <c r="E511" s="30">
        <f t="shared" si="7"/>
        <v>587.69999999999993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124</v>
      </c>
      <c r="B512" s="71">
        <v>65.28</v>
      </c>
      <c r="C512" s="64" t="s">
        <v>10541</v>
      </c>
      <c r="D512" s="64" t="s">
        <v>16</v>
      </c>
      <c r="E512" s="30">
        <f t="shared" si="7"/>
        <v>8094.72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159</v>
      </c>
      <c r="B513" s="71">
        <v>65.28</v>
      </c>
      <c r="C513" s="64" t="s">
        <v>8156</v>
      </c>
      <c r="D513" s="64" t="s">
        <v>16</v>
      </c>
      <c r="E513" s="30">
        <f t="shared" si="7"/>
        <v>10379.52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91</v>
      </c>
      <c r="B514" s="71">
        <v>65.260000000000005</v>
      </c>
      <c r="C514" s="64" t="s">
        <v>10542</v>
      </c>
      <c r="D514" s="64" t="s">
        <v>16</v>
      </c>
      <c r="E514" s="30">
        <f t="shared" ref="E514:E577" si="8">A514*B514</f>
        <v>12464.660000000002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16</v>
      </c>
      <c r="B515" s="71">
        <v>65.260000000000005</v>
      </c>
      <c r="C515" s="64" t="s">
        <v>10542</v>
      </c>
      <c r="D515" s="64" t="s">
        <v>1022</v>
      </c>
      <c r="E515" s="30">
        <f t="shared" si="8"/>
        <v>7570.1600000000008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229</v>
      </c>
      <c r="B516" s="71">
        <v>65.239999999999995</v>
      </c>
      <c r="C516" s="64" t="s">
        <v>10543</v>
      </c>
      <c r="D516" s="64" t="s">
        <v>16</v>
      </c>
      <c r="E516" s="30">
        <f t="shared" si="8"/>
        <v>14939.96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22</v>
      </c>
      <c r="B517" s="71">
        <v>65.239999999999995</v>
      </c>
      <c r="C517" s="64" t="s">
        <v>10543</v>
      </c>
      <c r="D517" s="64" t="s">
        <v>1022</v>
      </c>
      <c r="E517" s="30">
        <f t="shared" si="8"/>
        <v>7959.28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211</v>
      </c>
      <c r="B518" s="71">
        <v>65.22</v>
      </c>
      <c r="C518" s="64" t="s">
        <v>10544</v>
      </c>
      <c r="D518" s="64" t="s">
        <v>16</v>
      </c>
      <c r="E518" s="30">
        <f t="shared" si="8"/>
        <v>13761.42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4</v>
      </c>
      <c r="B519" s="71">
        <v>65.260000000000005</v>
      </c>
      <c r="C519" s="64" t="s">
        <v>10545</v>
      </c>
      <c r="D519" s="64" t="s">
        <v>16</v>
      </c>
      <c r="E519" s="30">
        <f t="shared" si="8"/>
        <v>913.6400000000001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61</v>
      </c>
      <c r="B520" s="71">
        <v>65.3</v>
      </c>
      <c r="C520" s="64" t="s">
        <v>10546</v>
      </c>
      <c r="D520" s="64" t="s">
        <v>16</v>
      </c>
      <c r="E520" s="30">
        <f t="shared" si="8"/>
        <v>10513.3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64</v>
      </c>
      <c r="B521" s="71">
        <v>65.3</v>
      </c>
      <c r="C521" s="64" t="s">
        <v>10547</v>
      </c>
      <c r="D521" s="64" t="s">
        <v>16</v>
      </c>
      <c r="E521" s="30">
        <f t="shared" si="8"/>
        <v>4179.2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58</v>
      </c>
      <c r="B522" s="71">
        <v>65.28</v>
      </c>
      <c r="C522" s="64" t="s">
        <v>2119</v>
      </c>
      <c r="D522" s="64" t="s">
        <v>16</v>
      </c>
      <c r="E522" s="30">
        <f t="shared" si="8"/>
        <v>10314.24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120</v>
      </c>
      <c r="B523" s="71">
        <v>65.28</v>
      </c>
      <c r="C523" s="64" t="s">
        <v>2119</v>
      </c>
      <c r="D523" s="64" t="s">
        <v>1022</v>
      </c>
      <c r="E523" s="30">
        <f t="shared" si="8"/>
        <v>7833.6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199</v>
      </c>
      <c r="B524" s="71">
        <v>65.260000000000005</v>
      </c>
      <c r="C524" s="64" t="s">
        <v>8355</v>
      </c>
      <c r="D524" s="64" t="s">
        <v>16</v>
      </c>
      <c r="E524" s="30">
        <f t="shared" si="8"/>
        <v>12986.74000000000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57</v>
      </c>
      <c r="B525" s="71">
        <v>65.239999999999995</v>
      </c>
      <c r="C525" s="64" t="s">
        <v>10548</v>
      </c>
      <c r="D525" s="64" t="s">
        <v>16</v>
      </c>
      <c r="E525" s="30">
        <f t="shared" si="8"/>
        <v>10242.679999999998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118</v>
      </c>
      <c r="B526" s="71">
        <v>65.239999999999995</v>
      </c>
      <c r="C526" s="64" t="s">
        <v>1761</v>
      </c>
      <c r="D526" s="64" t="s">
        <v>1022</v>
      </c>
      <c r="E526" s="30">
        <f t="shared" si="8"/>
        <v>7698.32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186</v>
      </c>
      <c r="B527" s="71">
        <v>65.260000000000005</v>
      </c>
      <c r="C527" s="64" t="s">
        <v>2123</v>
      </c>
      <c r="D527" s="64" t="s">
        <v>16</v>
      </c>
      <c r="E527" s="30">
        <f t="shared" si="8"/>
        <v>12138.36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38</v>
      </c>
      <c r="B528" s="71">
        <v>65.260000000000005</v>
      </c>
      <c r="C528" s="64" t="s">
        <v>10549</v>
      </c>
      <c r="D528" s="64" t="s">
        <v>16</v>
      </c>
      <c r="E528" s="30">
        <f t="shared" si="8"/>
        <v>2479.88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32</v>
      </c>
      <c r="B529" s="71">
        <v>65.239999999999995</v>
      </c>
      <c r="C529" s="64" t="s">
        <v>10550</v>
      </c>
      <c r="D529" s="64" t="s">
        <v>16</v>
      </c>
      <c r="E529" s="30">
        <f t="shared" si="8"/>
        <v>8611.6799999999985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116</v>
      </c>
      <c r="B530" s="71">
        <v>65.239999999999995</v>
      </c>
      <c r="C530" s="64" t="s">
        <v>10550</v>
      </c>
      <c r="D530" s="64" t="s">
        <v>1022</v>
      </c>
      <c r="E530" s="30">
        <f t="shared" si="8"/>
        <v>7567.8399999999992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139</v>
      </c>
      <c r="B531" s="71">
        <v>65.22</v>
      </c>
      <c r="C531" s="64" t="s">
        <v>3355</v>
      </c>
      <c r="D531" s="64" t="s">
        <v>16</v>
      </c>
      <c r="E531" s="30">
        <f t="shared" si="8"/>
        <v>9065.58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14</v>
      </c>
      <c r="B532" s="71">
        <v>65.22</v>
      </c>
      <c r="C532" s="64" t="s">
        <v>3355</v>
      </c>
      <c r="D532" s="64" t="s">
        <v>16</v>
      </c>
      <c r="E532" s="30">
        <f t="shared" si="8"/>
        <v>913.07999999999993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48</v>
      </c>
      <c r="B533" s="71">
        <v>65.239999999999995</v>
      </c>
      <c r="C533" s="64" t="s">
        <v>1769</v>
      </c>
      <c r="D533" s="64" t="s">
        <v>1022</v>
      </c>
      <c r="E533" s="30">
        <f t="shared" si="8"/>
        <v>3131.5199999999995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210</v>
      </c>
      <c r="B534" s="71">
        <v>65.22</v>
      </c>
      <c r="C534" s="64" t="s">
        <v>953</v>
      </c>
      <c r="D534" s="64" t="s">
        <v>16</v>
      </c>
      <c r="E534" s="30">
        <f t="shared" si="8"/>
        <v>13696.199999999999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30</v>
      </c>
      <c r="B535" s="71">
        <v>65.260000000000005</v>
      </c>
      <c r="C535" s="64" t="s">
        <v>8359</v>
      </c>
      <c r="D535" s="64" t="s">
        <v>16</v>
      </c>
      <c r="E535" s="30">
        <f t="shared" si="8"/>
        <v>8483.8000000000011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147</v>
      </c>
      <c r="B536" s="71">
        <v>65.260000000000005</v>
      </c>
      <c r="C536" s="64" t="s">
        <v>8359</v>
      </c>
      <c r="D536" s="64" t="s">
        <v>1022</v>
      </c>
      <c r="E536" s="30">
        <f t="shared" si="8"/>
        <v>9593.2200000000012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174</v>
      </c>
      <c r="B537" s="71">
        <v>65.319999999999993</v>
      </c>
      <c r="C537" s="64" t="s">
        <v>9302</v>
      </c>
      <c r="D537" s="64" t="s">
        <v>16</v>
      </c>
      <c r="E537" s="30">
        <f t="shared" si="8"/>
        <v>11365.679999999998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121</v>
      </c>
      <c r="B538" s="71">
        <v>65.319999999999993</v>
      </c>
      <c r="C538" s="64" t="s">
        <v>9302</v>
      </c>
      <c r="D538" s="64" t="s">
        <v>1022</v>
      </c>
      <c r="E538" s="30">
        <f t="shared" si="8"/>
        <v>7903.7199999999993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70</v>
      </c>
      <c r="B539" s="71">
        <v>65.36</v>
      </c>
      <c r="C539" s="64" t="s">
        <v>10551</v>
      </c>
      <c r="D539" s="64" t="s">
        <v>16</v>
      </c>
      <c r="E539" s="30">
        <f t="shared" si="8"/>
        <v>11111.2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27</v>
      </c>
      <c r="B540" s="71">
        <v>65.34</v>
      </c>
      <c r="C540" s="64" t="s">
        <v>10552</v>
      </c>
      <c r="D540" s="64" t="s">
        <v>16</v>
      </c>
      <c r="E540" s="30">
        <f t="shared" si="8"/>
        <v>8298.18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4</v>
      </c>
      <c r="B541" s="71">
        <v>65.38</v>
      </c>
      <c r="C541" s="64" t="s">
        <v>9304</v>
      </c>
      <c r="D541" s="64" t="s">
        <v>16</v>
      </c>
      <c r="E541" s="30">
        <f t="shared" si="8"/>
        <v>261.52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194</v>
      </c>
      <c r="B542" s="71">
        <v>65.38</v>
      </c>
      <c r="C542" s="64" t="s">
        <v>9304</v>
      </c>
      <c r="D542" s="64" t="s">
        <v>16</v>
      </c>
      <c r="E542" s="30">
        <f t="shared" si="8"/>
        <v>12683.72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135</v>
      </c>
      <c r="B543" s="71">
        <v>65.38</v>
      </c>
      <c r="C543" s="64" t="s">
        <v>3081</v>
      </c>
      <c r="D543" s="64" t="s">
        <v>16</v>
      </c>
      <c r="E543" s="30">
        <f t="shared" si="8"/>
        <v>8826.2999999999993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195</v>
      </c>
      <c r="B544" s="71">
        <v>65.400000000000006</v>
      </c>
      <c r="C544" s="64" t="s">
        <v>5315</v>
      </c>
      <c r="D544" s="64" t="s">
        <v>16</v>
      </c>
      <c r="E544" s="30">
        <f t="shared" si="8"/>
        <v>12753.000000000002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16</v>
      </c>
      <c r="B545" s="71">
        <v>65.400000000000006</v>
      </c>
      <c r="C545" s="64" t="s">
        <v>5315</v>
      </c>
      <c r="D545" s="64" t="s">
        <v>1022</v>
      </c>
      <c r="E545" s="30">
        <f t="shared" si="8"/>
        <v>7586.4000000000005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84</v>
      </c>
      <c r="B546" s="71">
        <v>65.38</v>
      </c>
      <c r="C546" s="64" t="s">
        <v>10553</v>
      </c>
      <c r="D546" s="64" t="s">
        <v>16</v>
      </c>
      <c r="E546" s="30">
        <f t="shared" si="8"/>
        <v>12029.919999999998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18</v>
      </c>
      <c r="B547" s="71">
        <v>65.36</v>
      </c>
      <c r="C547" s="64" t="s">
        <v>10553</v>
      </c>
      <c r="D547" s="64" t="s">
        <v>16</v>
      </c>
      <c r="E547" s="30">
        <f t="shared" si="8"/>
        <v>7712.48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23</v>
      </c>
      <c r="B548" s="71">
        <v>65.38</v>
      </c>
      <c r="C548" s="64" t="s">
        <v>10553</v>
      </c>
      <c r="D548" s="64" t="s">
        <v>1022</v>
      </c>
      <c r="E548" s="30">
        <f t="shared" si="8"/>
        <v>8041.74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207</v>
      </c>
      <c r="B549" s="71">
        <v>65.38</v>
      </c>
      <c r="C549" s="64" t="s">
        <v>4121</v>
      </c>
      <c r="D549" s="64" t="s">
        <v>16</v>
      </c>
      <c r="E549" s="30">
        <f t="shared" si="8"/>
        <v>13533.66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20</v>
      </c>
      <c r="B550" s="71">
        <v>65.36</v>
      </c>
      <c r="C550" s="64" t="s">
        <v>10554</v>
      </c>
      <c r="D550" s="64" t="s">
        <v>16</v>
      </c>
      <c r="E550" s="30">
        <f t="shared" si="8"/>
        <v>7843.2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30</v>
      </c>
      <c r="B551" s="71">
        <v>65.36</v>
      </c>
      <c r="C551" s="64" t="s">
        <v>10554</v>
      </c>
      <c r="D551" s="64" t="s">
        <v>1022</v>
      </c>
      <c r="E551" s="30">
        <f t="shared" si="8"/>
        <v>8496.7999999999993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120</v>
      </c>
      <c r="B552" s="71">
        <v>65.38</v>
      </c>
      <c r="C552" s="64" t="s">
        <v>10555</v>
      </c>
      <c r="D552" s="64" t="s">
        <v>16</v>
      </c>
      <c r="E552" s="30">
        <f t="shared" si="8"/>
        <v>7845.5999999999995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20</v>
      </c>
      <c r="B553" s="71">
        <v>65.38</v>
      </c>
      <c r="C553" s="64" t="s">
        <v>10556</v>
      </c>
      <c r="D553" s="64" t="s">
        <v>16</v>
      </c>
      <c r="E553" s="30">
        <f t="shared" si="8"/>
        <v>1307.5999999999999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142</v>
      </c>
      <c r="B554" s="71">
        <v>65.38</v>
      </c>
      <c r="C554" s="64" t="s">
        <v>10557</v>
      </c>
      <c r="D554" s="64" t="s">
        <v>16</v>
      </c>
      <c r="E554" s="30">
        <f t="shared" si="8"/>
        <v>9283.9599999999991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134</v>
      </c>
      <c r="B555" s="71">
        <v>65.36</v>
      </c>
      <c r="C555" s="64" t="s">
        <v>10558</v>
      </c>
      <c r="D555" s="64" t="s">
        <v>16</v>
      </c>
      <c r="E555" s="30">
        <f t="shared" si="8"/>
        <v>8758.24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30</v>
      </c>
      <c r="B556" s="71">
        <v>65.36</v>
      </c>
      <c r="C556" s="64" t="s">
        <v>10558</v>
      </c>
      <c r="D556" s="64" t="s">
        <v>1022</v>
      </c>
      <c r="E556" s="30">
        <f t="shared" si="8"/>
        <v>8496.7999999999993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65</v>
      </c>
      <c r="B557" s="71">
        <v>65.34</v>
      </c>
      <c r="C557" s="64" t="s">
        <v>409</v>
      </c>
      <c r="D557" s="64" t="s">
        <v>16</v>
      </c>
      <c r="E557" s="30">
        <f t="shared" si="8"/>
        <v>10781.1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47</v>
      </c>
      <c r="B558" s="71">
        <v>65.319999999999993</v>
      </c>
      <c r="C558" s="64" t="s">
        <v>10559</v>
      </c>
      <c r="D558" s="64" t="s">
        <v>16</v>
      </c>
      <c r="E558" s="30">
        <f t="shared" si="8"/>
        <v>9602.0399999999991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50</v>
      </c>
      <c r="B559" s="71">
        <v>65.319999999999993</v>
      </c>
      <c r="C559" s="64" t="s">
        <v>10559</v>
      </c>
      <c r="D559" s="64" t="s">
        <v>16</v>
      </c>
      <c r="E559" s="30">
        <f t="shared" si="8"/>
        <v>3265.9999999999995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133</v>
      </c>
      <c r="B560" s="71">
        <v>65.34</v>
      </c>
      <c r="C560" s="64" t="s">
        <v>2140</v>
      </c>
      <c r="D560" s="64" t="s">
        <v>16</v>
      </c>
      <c r="E560" s="30">
        <f t="shared" si="8"/>
        <v>8690.2200000000012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121</v>
      </c>
      <c r="B561" s="71">
        <v>65.319999999999993</v>
      </c>
      <c r="C561" s="64" t="s">
        <v>10560</v>
      </c>
      <c r="D561" s="64" t="s">
        <v>16</v>
      </c>
      <c r="E561" s="30">
        <f t="shared" si="8"/>
        <v>7903.7199999999993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19</v>
      </c>
      <c r="B562" s="71">
        <v>65.319999999999993</v>
      </c>
      <c r="C562" s="64" t="s">
        <v>3366</v>
      </c>
      <c r="D562" s="64" t="s">
        <v>1022</v>
      </c>
      <c r="E562" s="30">
        <f t="shared" si="8"/>
        <v>7773.079999999999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129</v>
      </c>
      <c r="B563" s="71">
        <v>65.34</v>
      </c>
      <c r="C563" s="64" t="s">
        <v>10561</v>
      </c>
      <c r="D563" s="64" t="s">
        <v>16</v>
      </c>
      <c r="E563" s="30">
        <f t="shared" si="8"/>
        <v>8428.86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46</v>
      </c>
      <c r="B564" s="71">
        <v>65.319999999999993</v>
      </c>
      <c r="C564" s="64" t="s">
        <v>10561</v>
      </c>
      <c r="D564" s="64" t="s">
        <v>16</v>
      </c>
      <c r="E564" s="30">
        <f t="shared" si="8"/>
        <v>9536.7199999999993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78</v>
      </c>
      <c r="B565" s="71">
        <v>65.319999999999993</v>
      </c>
      <c r="C565" s="64" t="s">
        <v>10561</v>
      </c>
      <c r="D565" s="64" t="s">
        <v>16</v>
      </c>
      <c r="E565" s="30">
        <f t="shared" si="8"/>
        <v>11626.96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42</v>
      </c>
      <c r="B566" s="71">
        <v>65.3</v>
      </c>
      <c r="C566" s="64" t="s">
        <v>414</v>
      </c>
      <c r="D566" s="64" t="s">
        <v>16</v>
      </c>
      <c r="E566" s="30">
        <f t="shared" si="8"/>
        <v>9272.6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128</v>
      </c>
      <c r="B567" s="71">
        <v>65.3</v>
      </c>
      <c r="C567" s="64" t="s">
        <v>8536</v>
      </c>
      <c r="D567" s="64" t="s">
        <v>16</v>
      </c>
      <c r="E567" s="30">
        <f t="shared" si="8"/>
        <v>8358.4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72</v>
      </c>
      <c r="B568" s="71">
        <v>65.34</v>
      </c>
      <c r="C568" s="64" t="s">
        <v>666</v>
      </c>
      <c r="D568" s="64" t="s">
        <v>16</v>
      </c>
      <c r="E568" s="30">
        <f t="shared" si="8"/>
        <v>11238.480000000001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28</v>
      </c>
      <c r="B569" s="71">
        <v>65.34</v>
      </c>
      <c r="C569" s="64" t="s">
        <v>666</v>
      </c>
      <c r="D569" s="64" t="s">
        <v>1022</v>
      </c>
      <c r="E569" s="30">
        <f t="shared" si="8"/>
        <v>8363.52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142</v>
      </c>
      <c r="B570" s="71">
        <v>65.319999999999993</v>
      </c>
      <c r="C570" s="64" t="s">
        <v>2623</v>
      </c>
      <c r="D570" s="64" t="s">
        <v>16</v>
      </c>
      <c r="E570" s="30">
        <f t="shared" si="8"/>
        <v>9275.4399999999987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231</v>
      </c>
      <c r="B571" s="71">
        <v>65.34</v>
      </c>
      <c r="C571" s="64" t="s">
        <v>2624</v>
      </c>
      <c r="D571" s="64" t="s">
        <v>16</v>
      </c>
      <c r="E571" s="30">
        <f t="shared" si="8"/>
        <v>15093.54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215</v>
      </c>
      <c r="B572" s="71">
        <v>65.319999999999993</v>
      </c>
      <c r="C572" s="64" t="s">
        <v>10562</v>
      </c>
      <c r="D572" s="64" t="s">
        <v>16</v>
      </c>
      <c r="E572" s="30">
        <f t="shared" si="8"/>
        <v>14043.8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120</v>
      </c>
      <c r="B573" s="71">
        <v>65.319999999999993</v>
      </c>
      <c r="C573" s="64" t="s">
        <v>10562</v>
      </c>
      <c r="D573" s="64" t="s">
        <v>1022</v>
      </c>
      <c r="E573" s="30">
        <f t="shared" si="8"/>
        <v>7838.4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324</v>
      </c>
      <c r="B574" s="71">
        <v>65.42</v>
      </c>
      <c r="C574" s="64" t="s">
        <v>3810</v>
      </c>
      <c r="D574" s="64" t="s">
        <v>16</v>
      </c>
      <c r="E574" s="30">
        <f t="shared" si="8"/>
        <v>21196.080000000002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68</v>
      </c>
      <c r="B575" s="71">
        <v>65.42</v>
      </c>
      <c r="C575" s="64" t="s">
        <v>3810</v>
      </c>
      <c r="D575" s="64" t="s">
        <v>16</v>
      </c>
      <c r="E575" s="30">
        <f t="shared" si="8"/>
        <v>4448.5600000000004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78</v>
      </c>
      <c r="B576" s="71">
        <v>65.42</v>
      </c>
      <c r="C576" s="64" t="s">
        <v>7440</v>
      </c>
      <c r="D576" s="64" t="s">
        <v>16</v>
      </c>
      <c r="E576" s="30">
        <f t="shared" si="8"/>
        <v>11644.76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81</v>
      </c>
      <c r="B577" s="71">
        <v>65.400000000000006</v>
      </c>
      <c r="C577" s="64" t="s">
        <v>10563</v>
      </c>
      <c r="D577" s="64" t="s">
        <v>16</v>
      </c>
      <c r="E577" s="30">
        <f t="shared" si="8"/>
        <v>11837.400000000001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21</v>
      </c>
      <c r="B578" s="71">
        <v>65.400000000000006</v>
      </c>
      <c r="C578" s="64" t="s">
        <v>10563</v>
      </c>
      <c r="D578" s="64" t="s">
        <v>1022</v>
      </c>
      <c r="E578" s="30">
        <f t="shared" ref="E578:E641" si="9">A578*B578</f>
        <v>7913.4000000000005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17</v>
      </c>
      <c r="B579" s="71">
        <v>65.38</v>
      </c>
      <c r="C579" s="64" t="s">
        <v>10564</v>
      </c>
      <c r="D579" s="64" t="s">
        <v>16</v>
      </c>
      <c r="E579" s="30">
        <f t="shared" si="9"/>
        <v>7649.4599999999991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16</v>
      </c>
      <c r="B580" s="71">
        <v>65.38</v>
      </c>
      <c r="C580" s="64" t="s">
        <v>10564</v>
      </c>
      <c r="D580" s="64" t="s">
        <v>1022</v>
      </c>
      <c r="E580" s="30">
        <f t="shared" si="9"/>
        <v>7584.08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291</v>
      </c>
      <c r="B581" s="71">
        <v>65.42</v>
      </c>
      <c r="C581" s="64" t="s">
        <v>4975</v>
      </c>
      <c r="D581" s="64" t="s">
        <v>16</v>
      </c>
      <c r="E581" s="30">
        <f t="shared" si="9"/>
        <v>19037.22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72</v>
      </c>
      <c r="B582" s="71">
        <v>65.42</v>
      </c>
      <c r="C582" s="64" t="s">
        <v>10565</v>
      </c>
      <c r="D582" s="64" t="s">
        <v>16</v>
      </c>
      <c r="E582" s="30">
        <f t="shared" si="9"/>
        <v>4710.24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291</v>
      </c>
      <c r="B583" s="71">
        <v>65.42</v>
      </c>
      <c r="C583" s="64" t="s">
        <v>423</v>
      </c>
      <c r="D583" s="64" t="s">
        <v>16</v>
      </c>
      <c r="E583" s="30">
        <f t="shared" si="9"/>
        <v>19037.22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93</v>
      </c>
      <c r="B584" s="71">
        <v>65.400000000000006</v>
      </c>
      <c r="C584" s="64" t="s">
        <v>423</v>
      </c>
      <c r="D584" s="64" t="s">
        <v>16</v>
      </c>
      <c r="E584" s="30">
        <f t="shared" si="9"/>
        <v>6082.2000000000007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80</v>
      </c>
      <c r="B585" s="71">
        <v>65.400000000000006</v>
      </c>
      <c r="C585" s="64" t="s">
        <v>7003</v>
      </c>
      <c r="D585" s="64" t="s">
        <v>16</v>
      </c>
      <c r="E585" s="30">
        <f t="shared" si="9"/>
        <v>5232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119</v>
      </c>
      <c r="B586" s="71">
        <v>65.38</v>
      </c>
      <c r="C586" s="64" t="s">
        <v>7251</v>
      </c>
      <c r="D586" s="64" t="s">
        <v>16</v>
      </c>
      <c r="E586" s="30">
        <f t="shared" si="9"/>
        <v>7780.2199999999993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27</v>
      </c>
      <c r="B587" s="71">
        <v>65.38</v>
      </c>
      <c r="C587" s="64" t="s">
        <v>7251</v>
      </c>
      <c r="D587" s="64" t="s">
        <v>1022</v>
      </c>
      <c r="E587" s="30">
        <f t="shared" si="9"/>
        <v>8303.26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59</v>
      </c>
      <c r="B588" s="71">
        <v>65.36</v>
      </c>
      <c r="C588" s="64" t="s">
        <v>6470</v>
      </c>
      <c r="D588" s="64" t="s">
        <v>1022</v>
      </c>
      <c r="E588" s="30">
        <f t="shared" si="9"/>
        <v>10392.24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16</v>
      </c>
      <c r="B589" s="71">
        <v>65.36</v>
      </c>
      <c r="C589" s="64" t="s">
        <v>4976</v>
      </c>
      <c r="D589" s="64" t="s">
        <v>16</v>
      </c>
      <c r="E589" s="30">
        <f t="shared" si="9"/>
        <v>7581.76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78</v>
      </c>
      <c r="B590" s="71">
        <v>65.38</v>
      </c>
      <c r="C590" s="64" t="s">
        <v>4753</v>
      </c>
      <c r="D590" s="64" t="s">
        <v>16</v>
      </c>
      <c r="E590" s="30">
        <f t="shared" si="9"/>
        <v>11637.64</v>
      </c>
    </row>
    <row r="591" spans="1:11" ht="15" customHeight="1" x14ac:dyDescent="0.35">
      <c r="A591" s="64">
        <v>130</v>
      </c>
      <c r="B591" s="71">
        <v>65.38</v>
      </c>
      <c r="C591" s="64" t="s">
        <v>4753</v>
      </c>
      <c r="D591" s="64" t="s">
        <v>1022</v>
      </c>
      <c r="E591" s="30">
        <f t="shared" si="9"/>
        <v>8499.4</v>
      </c>
    </row>
    <row r="592" spans="1:11" ht="15" customHeight="1" x14ac:dyDescent="0.35">
      <c r="A592" s="64">
        <v>216</v>
      </c>
      <c r="B592" s="71">
        <v>65.36</v>
      </c>
      <c r="C592" s="64" t="s">
        <v>3098</v>
      </c>
      <c r="D592" s="64" t="s">
        <v>16</v>
      </c>
      <c r="E592" s="30">
        <f t="shared" si="9"/>
        <v>14117.76</v>
      </c>
    </row>
    <row r="593" spans="1:5" ht="15" customHeight="1" x14ac:dyDescent="0.35">
      <c r="A593" s="64">
        <v>136</v>
      </c>
      <c r="B593" s="71">
        <v>65.36</v>
      </c>
      <c r="C593" s="64" t="s">
        <v>3098</v>
      </c>
      <c r="D593" s="64" t="s">
        <v>1022</v>
      </c>
      <c r="E593" s="30">
        <f t="shared" si="9"/>
        <v>8888.9599999999991</v>
      </c>
    </row>
    <row r="594" spans="1:5" ht="15" customHeight="1" x14ac:dyDescent="0.35">
      <c r="A594" s="64">
        <v>183</v>
      </c>
      <c r="B594" s="71">
        <v>65.34</v>
      </c>
      <c r="C594" s="64" t="s">
        <v>10566</v>
      </c>
      <c r="D594" s="64" t="s">
        <v>16</v>
      </c>
      <c r="E594" s="30">
        <f t="shared" si="9"/>
        <v>11957.220000000001</v>
      </c>
    </row>
    <row r="595" spans="1:5" ht="15" customHeight="1" x14ac:dyDescent="0.35">
      <c r="A595" s="64">
        <v>153</v>
      </c>
      <c r="B595" s="71">
        <v>65.319999999999993</v>
      </c>
      <c r="C595" s="64" t="s">
        <v>10567</v>
      </c>
      <c r="D595" s="64" t="s">
        <v>16</v>
      </c>
      <c r="E595" s="30">
        <f t="shared" si="9"/>
        <v>9993.9599999999991</v>
      </c>
    </row>
    <row r="596" spans="1:5" ht="15" customHeight="1" x14ac:dyDescent="0.35">
      <c r="A596" s="64">
        <v>129</v>
      </c>
      <c r="B596" s="71">
        <v>65.3</v>
      </c>
      <c r="C596" s="64" t="s">
        <v>10568</v>
      </c>
      <c r="D596" s="64" t="s">
        <v>16</v>
      </c>
      <c r="E596" s="30">
        <f t="shared" si="9"/>
        <v>8423.6999999999989</v>
      </c>
    </row>
    <row r="597" spans="1:5" ht="15" customHeight="1" x14ac:dyDescent="0.35">
      <c r="A597" s="64">
        <v>116</v>
      </c>
      <c r="B597" s="71">
        <v>65.3</v>
      </c>
      <c r="C597" s="64" t="s">
        <v>3102</v>
      </c>
      <c r="D597" s="64" t="s">
        <v>1022</v>
      </c>
      <c r="E597" s="30">
        <f t="shared" si="9"/>
        <v>7574.7999999999993</v>
      </c>
    </row>
    <row r="598" spans="1:5" ht="15" customHeight="1" x14ac:dyDescent="0.35">
      <c r="A598" s="64">
        <v>170</v>
      </c>
      <c r="B598" s="71">
        <v>65.3</v>
      </c>
      <c r="C598" s="64" t="s">
        <v>427</v>
      </c>
      <c r="D598" s="64" t="s">
        <v>16</v>
      </c>
      <c r="E598" s="30">
        <f t="shared" si="9"/>
        <v>11101</v>
      </c>
    </row>
    <row r="599" spans="1:5" ht="15" customHeight="1" x14ac:dyDescent="0.35">
      <c r="A599" s="64">
        <v>60</v>
      </c>
      <c r="B599" s="71">
        <v>65.3</v>
      </c>
      <c r="C599" s="64" t="s">
        <v>7254</v>
      </c>
      <c r="D599" s="64" t="s">
        <v>16</v>
      </c>
      <c r="E599" s="30">
        <f t="shared" si="9"/>
        <v>3918</v>
      </c>
    </row>
    <row r="600" spans="1:5" ht="15" customHeight="1" x14ac:dyDescent="0.35">
      <c r="A600" s="64">
        <v>149</v>
      </c>
      <c r="B600" s="71">
        <v>65.34</v>
      </c>
      <c r="C600" s="64" t="s">
        <v>10569</v>
      </c>
      <c r="D600" s="64" t="s">
        <v>16</v>
      </c>
      <c r="E600" s="30">
        <f t="shared" si="9"/>
        <v>9735.66</v>
      </c>
    </row>
    <row r="601" spans="1:5" ht="15" customHeight="1" x14ac:dyDescent="0.35">
      <c r="A601" s="64">
        <v>122</v>
      </c>
      <c r="B601" s="71">
        <v>65.319999999999993</v>
      </c>
      <c r="C601" s="64" t="s">
        <v>3814</v>
      </c>
      <c r="D601" s="64" t="s">
        <v>16</v>
      </c>
      <c r="E601" s="30">
        <f t="shared" si="9"/>
        <v>7969.0399999999991</v>
      </c>
    </row>
    <row r="602" spans="1:5" ht="15" customHeight="1" x14ac:dyDescent="0.35">
      <c r="A602" s="64">
        <v>120</v>
      </c>
      <c r="B602" s="71">
        <v>65.319999999999993</v>
      </c>
      <c r="C602" s="64" t="s">
        <v>3814</v>
      </c>
      <c r="D602" s="64" t="s">
        <v>1022</v>
      </c>
      <c r="E602" s="30">
        <f t="shared" si="9"/>
        <v>7838.4</v>
      </c>
    </row>
    <row r="603" spans="1:5" ht="15" customHeight="1" x14ac:dyDescent="0.35">
      <c r="A603" s="64">
        <v>206</v>
      </c>
      <c r="B603" s="71">
        <v>65.3</v>
      </c>
      <c r="C603" s="64" t="s">
        <v>10570</v>
      </c>
      <c r="D603" s="64" t="s">
        <v>16</v>
      </c>
      <c r="E603" s="30">
        <f t="shared" si="9"/>
        <v>13451.8</v>
      </c>
    </row>
    <row r="604" spans="1:5" ht="15" customHeight="1" x14ac:dyDescent="0.35">
      <c r="A604" s="64">
        <v>191</v>
      </c>
      <c r="B604" s="71">
        <v>65.28</v>
      </c>
      <c r="C604" s="64" t="s">
        <v>4980</v>
      </c>
      <c r="D604" s="64" t="s">
        <v>16</v>
      </c>
      <c r="E604" s="30">
        <f t="shared" si="9"/>
        <v>12468.48</v>
      </c>
    </row>
    <row r="605" spans="1:5" ht="15" customHeight="1" x14ac:dyDescent="0.35">
      <c r="A605" s="64">
        <v>21</v>
      </c>
      <c r="B605" s="71">
        <v>65.319999999999993</v>
      </c>
      <c r="C605" s="64" t="s">
        <v>1347</v>
      </c>
      <c r="D605" s="64" t="s">
        <v>16</v>
      </c>
      <c r="E605" s="30">
        <f t="shared" si="9"/>
        <v>1371.7199999999998</v>
      </c>
    </row>
    <row r="606" spans="1:5" ht="15" customHeight="1" x14ac:dyDescent="0.35">
      <c r="A606" s="64">
        <v>138</v>
      </c>
      <c r="B606" s="71">
        <v>65.319999999999993</v>
      </c>
      <c r="C606" s="64" t="s">
        <v>1347</v>
      </c>
      <c r="D606" s="64" t="s">
        <v>16</v>
      </c>
      <c r="E606" s="30">
        <f t="shared" si="9"/>
        <v>9014.16</v>
      </c>
    </row>
    <row r="607" spans="1:5" ht="15" customHeight="1" x14ac:dyDescent="0.35">
      <c r="A607" s="64">
        <v>213</v>
      </c>
      <c r="B607" s="71">
        <v>65.3</v>
      </c>
      <c r="C607" s="64" t="s">
        <v>10571</v>
      </c>
      <c r="D607" s="64" t="s">
        <v>16</v>
      </c>
      <c r="E607" s="30">
        <f t="shared" si="9"/>
        <v>13908.9</v>
      </c>
    </row>
    <row r="608" spans="1:5" ht="15" customHeight="1" x14ac:dyDescent="0.35">
      <c r="A608" s="64">
        <v>117</v>
      </c>
      <c r="B608" s="71">
        <v>65.3</v>
      </c>
      <c r="C608" s="64" t="s">
        <v>10571</v>
      </c>
      <c r="D608" s="64" t="s">
        <v>1022</v>
      </c>
      <c r="E608" s="30">
        <f t="shared" si="9"/>
        <v>7640.0999999999995</v>
      </c>
    </row>
    <row r="609" spans="1:5" ht="15" customHeight="1" x14ac:dyDescent="0.35">
      <c r="A609" s="64">
        <v>122</v>
      </c>
      <c r="B609" s="71">
        <v>65.319999999999993</v>
      </c>
      <c r="C609" s="64" t="s">
        <v>8378</v>
      </c>
      <c r="D609" s="64" t="s">
        <v>1022</v>
      </c>
      <c r="E609" s="30">
        <f t="shared" si="9"/>
        <v>7969.0399999999991</v>
      </c>
    </row>
    <row r="610" spans="1:5" ht="15" customHeight="1" x14ac:dyDescent="0.35">
      <c r="A610" s="64">
        <v>150</v>
      </c>
      <c r="B610" s="71">
        <v>65.319999999999993</v>
      </c>
      <c r="C610" s="64" t="s">
        <v>10572</v>
      </c>
      <c r="D610" s="64" t="s">
        <v>16</v>
      </c>
      <c r="E610" s="30">
        <f t="shared" si="9"/>
        <v>9797.9999999999982</v>
      </c>
    </row>
    <row r="611" spans="1:5" ht="15" customHeight="1" x14ac:dyDescent="0.35">
      <c r="A611" s="64">
        <v>46</v>
      </c>
      <c r="B611" s="71">
        <v>65.319999999999993</v>
      </c>
      <c r="C611" s="64" t="s">
        <v>10572</v>
      </c>
      <c r="D611" s="64" t="s">
        <v>16</v>
      </c>
      <c r="E611" s="30">
        <f t="shared" si="9"/>
        <v>3004.72</v>
      </c>
    </row>
    <row r="612" spans="1:5" ht="15" customHeight="1" x14ac:dyDescent="0.35">
      <c r="A612" s="64">
        <v>116</v>
      </c>
      <c r="B612" s="71">
        <v>65.3</v>
      </c>
      <c r="C612" s="64" t="s">
        <v>10573</v>
      </c>
      <c r="D612" s="64" t="s">
        <v>16</v>
      </c>
      <c r="E612" s="30">
        <f t="shared" si="9"/>
        <v>7574.7999999999993</v>
      </c>
    </row>
    <row r="613" spans="1:5" ht="15" customHeight="1" x14ac:dyDescent="0.35">
      <c r="A613" s="64">
        <v>142</v>
      </c>
      <c r="B613" s="71">
        <v>65.3</v>
      </c>
      <c r="C613" s="64" t="s">
        <v>10574</v>
      </c>
      <c r="D613" s="64" t="s">
        <v>16</v>
      </c>
      <c r="E613" s="30">
        <f t="shared" si="9"/>
        <v>9272.6</v>
      </c>
    </row>
    <row r="614" spans="1:5" ht="15" customHeight="1" x14ac:dyDescent="0.35">
      <c r="A614" s="64">
        <v>47</v>
      </c>
      <c r="B614" s="71">
        <v>65.319999999999993</v>
      </c>
      <c r="C614" s="64" t="s">
        <v>7012</v>
      </c>
      <c r="D614" s="64" t="s">
        <v>1022</v>
      </c>
      <c r="E614" s="30">
        <f t="shared" si="9"/>
        <v>3070.0399999999995</v>
      </c>
    </row>
    <row r="615" spans="1:5" ht="15" customHeight="1" x14ac:dyDescent="0.35">
      <c r="A615" s="64">
        <v>125</v>
      </c>
      <c r="B615" s="71">
        <v>65.319999999999993</v>
      </c>
      <c r="C615" s="64" t="s">
        <v>5718</v>
      </c>
      <c r="D615" s="64" t="s">
        <v>16</v>
      </c>
      <c r="E615" s="30">
        <f t="shared" si="9"/>
        <v>8164.9999999999991</v>
      </c>
    </row>
    <row r="616" spans="1:5" ht="15" customHeight="1" x14ac:dyDescent="0.35">
      <c r="A616" s="64">
        <v>238</v>
      </c>
      <c r="B616" s="71">
        <v>65.319999999999993</v>
      </c>
      <c r="C616" s="64" t="s">
        <v>5718</v>
      </c>
      <c r="D616" s="64" t="s">
        <v>16</v>
      </c>
      <c r="E616" s="30">
        <f t="shared" si="9"/>
        <v>15546.159999999998</v>
      </c>
    </row>
    <row r="617" spans="1:5" ht="15" customHeight="1" x14ac:dyDescent="0.35">
      <c r="A617" s="64">
        <v>231</v>
      </c>
      <c r="B617" s="71">
        <v>65.3</v>
      </c>
      <c r="C617" s="64" t="s">
        <v>4760</v>
      </c>
      <c r="D617" s="64" t="s">
        <v>16</v>
      </c>
      <c r="E617" s="30">
        <f t="shared" si="9"/>
        <v>15084.3</v>
      </c>
    </row>
    <row r="618" spans="1:5" ht="15" customHeight="1" x14ac:dyDescent="0.35">
      <c r="A618" s="64">
        <v>19</v>
      </c>
      <c r="B618" s="71">
        <v>65.3</v>
      </c>
      <c r="C618" s="64" t="s">
        <v>4760</v>
      </c>
      <c r="D618" s="64" t="s">
        <v>1022</v>
      </c>
      <c r="E618" s="30">
        <f t="shared" si="9"/>
        <v>1240.7</v>
      </c>
    </row>
    <row r="619" spans="1:5" ht="15" customHeight="1" x14ac:dyDescent="0.35">
      <c r="A619" s="64">
        <v>70</v>
      </c>
      <c r="B619" s="71">
        <v>65.3</v>
      </c>
      <c r="C619" s="64" t="s">
        <v>4760</v>
      </c>
      <c r="D619" s="64" t="s">
        <v>1022</v>
      </c>
      <c r="E619" s="30">
        <f t="shared" si="9"/>
        <v>4571</v>
      </c>
    </row>
    <row r="620" spans="1:5" ht="15" customHeight="1" x14ac:dyDescent="0.35">
      <c r="A620" s="64">
        <v>36</v>
      </c>
      <c r="B620" s="71">
        <v>65.3</v>
      </c>
      <c r="C620" s="64" t="s">
        <v>4760</v>
      </c>
      <c r="D620" s="64" t="s">
        <v>1022</v>
      </c>
      <c r="E620" s="30">
        <f t="shared" si="9"/>
        <v>2350.7999999999997</v>
      </c>
    </row>
    <row r="621" spans="1:5" ht="15" customHeight="1" x14ac:dyDescent="0.35">
      <c r="A621" s="64">
        <v>194</v>
      </c>
      <c r="B621" s="71">
        <v>65.28</v>
      </c>
      <c r="C621" s="64" t="s">
        <v>1800</v>
      </c>
      <c r="D621" s="64" t="s">
        <v>16</v>
      </c>
      <c r="E621" s="30">
        <f t="shared" si="9"/>
        <v>12664.32</v>
      </c>
    </row>
    <row r="622" spans="1:5" ht="15" customHeight="1" x14ac:dyDescent="0.35">
      <c r="A622" s="64">
        <v>133</v>
      </c>
      <c r="B622" s="71">
        <v>65.260000000000005</v>
      </c>
      <c r="C622" s="64" t="s">
        <v>10575</v>
      </c>
      <c r="D622" s="64" t="s">
        <v>16</v>
      </c>
      <c r="E622" s="30">
        <f t="shared" si="9"/>
        <v>8679.58</v>
      </c>
    </row>
    <row r="623" spans="1:5" ht="15" customHeight="1" x14ac:dyDescent="0.35">
      <c r="A623" s="64">
        <v>130</v>
      </c>
      <c r="B623" s="71">
        <v>65.239999999999995</v>
      </c>
      <c r="C623" s="64" t="s">
        <v>10190</v>
      </c>
      <c r="D623" s="64" t="s">
        <v>16</v>
      </c>
      <c r="E623" s="30">
        <f t="shared" si="9"/>
        <v>8481.1999999999989</v>
      </c>
    </row>
    <row r="624" spans="1:5" ht="15" customHeight="1" x14ac:dyDescent="0.35">
      <c r="A624" s="64">
        <v>185</v>
      </c>
      <c r="B624" s="71">
        <v>65.22</v>
      </c>
      <c r="C624" s="64" t="s">
        <v>10190</v>
      </c>
      <c r="D624" s="64" t="s">
        <v>1022</v>
      </c>
      <c r="E624" s="30">
        <f t="shared" si="9"/>
        <v>12065.699999999999</v>
      </c>
    </row>
    <row r="625" spans="1:5" ht="15" customHeight="1" x14ac:dyDescent="0.35">
      <c r="A625" s="64">
        <v>118</v>
      </c>
      <c r="B625" s="71">
        <v>65.22</v>
      </c>
      <c r="C625" s="64" t="s">
        <v>3821</v>
      </c>
      <c r="D625" s="64" t="s">
        <v>16</v>
      </c>
      <c r="E625" s="30">
        <f t="shared" si="9"/>
        <v>7695.96</v>
      </c>
    </row>
    <row r="626" spans="1:5" ht="15" customHeight="1" x14ac:dyDescent="0.35">
      <c r="A626" s="64">
        <v>113</v>
      </c>
      <c r="B626" s="71">
        <v>65.22</v>
      </c>
      <c r="C626" s="64" t="s">
        <v>3821</v>
      </c>
      <c r="D626" s="64" t="s">
        <v>16</v>
      </c>
      <c r="E626" s="30">
        <f t="shared" si="9"/>
        <v>7369.86</v>
      </c>
    </row>
    <row r="627" spans="1:5" ht="15" customHeight="1" x14ac:dyDescent="0.35">
      <c r="A627" s="64">
        <v>145</v>
      </c>
      <c r="B627" s="71">
        <v>65.22</v>
      </c>
      <c r="C627" s="64" t="s">
        <v>6477</v>
      </c>
      <c r="D627" s="64" t="s">
        <v>16</v>
      </c>
      <c r="E627" s="30">
        <f t="shared" si="9"/>
        <v>9456.9</v>
      </c>
    </row>
    <row r="628" spans="1:5" ht="15" customHeight="1" x14ac:dyDescent="0.35">
      <c r="A628" s="64">
        <v>111</v>
      </c>
      <c r="B628" s="71">
        <v>65.2</v>
      </c>
      <c r="C628" s="64" t="s">
        <v>10576</v>
      </c>
      <c r="D628" s="64" t="s">
        <v>16</v>
      </c>
      <c r="E628" s="30">
        <f t="shared" si="9"/>
        <v>7237.2000000000007</v>
      </c>
    </row>
    <row r="629" spans="1:5" ht="15" customHeight="1" x14ac:dyDescent="0.35">
      <c r="A629" s="64">
        <v>104</v>
      </c>
      <c r="B629" s="71">
        <v>65.2</v>
      </c>
      <c r="C629" s="64" t="s">
        <v>6478</v>
      </c>
      <c r="D629" s="64" t="s">
        <v>16</v>
      </c>
      <c r="E629" s="30">
        <f t="shared" si="9"/>
        <v>6780.8</v>
      </c>
    </row>
    <row r="630" spans="1:5" ht="15" customHeight="1" x14ac:dyDescent="0.35">
      <c r="A630" s="64">
        <v>208</v>
      </c>
      <c r="B630" s="71">
        <v>65.180000000000007</v>
      </c>
      <c r="C630" s="64" t="s">
        <v>9653</v>
      </c>
      <c r="D630" s="64" t="s">
        <v>16</v>
      </c>
      <c r="E630" s="30">
        <f t="shared" si="9"/>
        <v>13557.440000000002</v>
      </c>
    </row>
    <row r="631" spans="1:5" ht="15" customHeight="1" x14ac:dyDescent="0.35">
      <c r="A631" s="64">
        <v>142</v>
      </c>
      <c r="B631" s="71">
        <v>65.180000000000007</v>
      </c>
      <c r="C631" s="64" t="s">
        <v>9653</v>
      </c>
      <c r="D631" s="64" t="s">
        <v>1022</v>
      </c>
      <c r="E631" s="30">
        <f t="shared" si="9"/>
        <v>9255.5600000000013</v>
      </c>
    </row>
    <row r="632" spans="1:5" ht="15" customHeight="1" x14ac:dyDescent="0.35">
      <c r="A632" s="64">
        <v>110</v>
      </c>
      <c r="B632" s="71">
        <v>65.239999999999995</v>
      </c>
      <c r="C632" s="64" t="s">
        <v>10577</v>
      </c>
      <c r="D632" s="64" t="s">
        <v>16</v>
      </c>
      <c r="E632" s="30">
        <f t="shared" si="9"/>
        <v>7176.4</v>
      </c>
    </row>
    <row r="633" spans="1:5" ht="15" customHeight="1" x14ac:dyDescent="0.35">
      <c r="A633" s="64">
        <v>47</v>
      </c>
      <c r="B633" s="71">
        <v>65.239999999999995</v>
      </c>
      <c r="C633" s="64" t="s">
        <v>10577</v>
      </c>
      <c r="D633" s="64" t="s">
        <v>16</v>
      </c>
      <c r="E633" s="30">
        <f t="shared" si="9"/>
        <v>3066.2799999999997</v>
      </c>
    </row>
    <row r="634" spans="1:5" ht="15" customHeight="1" x14ac:dyDescent="0.35">
      <c r="A634" s="64">
        <v>154</v>
      </c>
      <c r="B634" s="71">
        <v>65.22</v>
      </c>
      <c r="C634" s="64" t="s">
        <v>10577</v>
      </c>
      <c r="D634" s="64" t="s">
        <v>16</v>
      </c>
      <c r="E634" s="30">
        <f t="shared" si="9"/>
        <v>10043.879999999999</v>
      </c>
    </row>
    <row r="635" spans="1:5" ht="15" customHeight="1" x14ac:dyDescent="0.35">
      <c r="A635" s="64">
        <v>6</v>
      </c>
      <c r="B635" s="71">
        <v>65.22</v>
      </c>
      <c r="C635" s="64" t="s">
        <v>7846</v>
      </c>
      <c r="D635" s="64" t="s">
        <v>16</v>
      </c>
      <c r="E635" s="30">
        <f t="shared" si="9"/>
        <v>391.32</v>
      </c>
    </row>
    <row r="636" spans="1:5" ht="15" customHeight="1" x14ac:dyDescent="0.35">
      <c r="A636" s="64">
        <v>204</v>
      </c>
      <c r="B636" s="71">
        <v>65.239999999999995</v>
      </c>
      <c r="C636" s="64" t="s">
        <v>10578</v>
      </c>
      <c r="D636" s="64" t="s">
        <v>16</v>
      </c>
      <c r="E636" s="30">
        <f t="shared" si="9"/>
        <v>13308.96</v>
      </c>
    </row>
    <row r="637" spans="1:5" ht="15" customHeight="1" x14ac:dyDescent="0.35">
      <c r="A637" s="64">
        <v>193</v>
      </c>
      <c r="B637" s="71">
        <v>65.22</v>
      </c>
      <c r="C637" s="64" t="s">
        <v>6479</v>
      </c>
      <c r="D637" s="64" t="s">
        <v>16</v>
      </c>
      <c r="E637" s="30">
        <f t="shared" si="9"/>
        <v>12587.46</v>
      </c>
    </row>
    <row r="638" spans="1:5" ht="15" customHeight="1" x14ac:dyDescent="0.35">
      <c r="A638" s="64">
        <v>117</v>
      </c>
      <c r="B638" s="71">
        <v>65.22</v>
      </c>
      <c r="C638" s="64" t="s">
        <v>6479</v>
      </c>
      <c r="D638" s="64" t="s">
        <v>1022</v>
      </c>
      <c r="E638" s="30">
        <f t="shared" si="9"/>
        <v>7630.74</v>
      </c>
    </row>
    <row r="639" spans="1:5" ht="15" customHeight="1" x14ac:dyDescent="0.35">
      <c r="A639" s="64">
        <v>172</v>
      </c>
      <c r="B639" s="71">
        <v>65.2</v>
      </c>
      <c r="C639" s="64" t="s">
        <v>440</v>
      </c>
      <c r="D639" s="64" t="s">
        <v>16</v>
      </c>
      <c r="E639" s="30">
        <f t="shared" si="9"/>
        <v>11214.4</v>
      </c>
    </row>
    <row r="640" spans="1:5" ht="15" customHeight="1" x14ac:dyDescent="0.35">
      <c r="A640" s="64">
        <v>188</v>
      </c>
      <c r="B640" s="71">
        <v>65.180000000000007</v>
      </c>
      <c r="C640" s="64" t="s">
        <v>10579</v>
      </c>
      <c r="D640" s="64" t="s">
        <v>16</v>
      </c>
      <c r="E640" s="30">
        <f t="shared" si="9"/>
        <v>12253.840000000002</v>
      </c>
    </row>
    <row r="641" spans="1:5" ht="15" customHeight="1" x14ac:dyDescent="0.35">
      <c r="A641" s="64">
        <v>33</v>
      </c>
      <c r="B641" s="71">
        <v>65.180000000000007</v>
      </c>
      <c r="C641" s="64" t="s">
        <v>10579</v>
      </c>
      <c r="D641" s="64" t="s">
        <v>16</v>
      </c>
      <c r="E641" s="30">
        <f t="shared" si="9"/>
        <v>2150.94</v>
      </c>
    </row>
    <row r="642" spans="1:5" ht="15" customHeight="1" x14ac:dyDescent="0.35">
      <c r="A642" s="64">
        <v>126</v>
      </c>
      <c r="B642" s="71">
        <v>65.22</v>
      </c>
      <c r="C642" s="64" t="s">
        <v>10580</v>
      </c>
      <c r="D642" s="64" t="s">
        <v>16</v>
      </c>
      <c r="E642" s="30">
        <f t="shared" ref="E642:E705" si="10">A642*B642</f>
        <v>8217.7199999999993</v>
      </c>
    </row>
    <row r="643" spans="1:5" ht="15" customHeight="1" x14ac:dyDescent="0.35">
      <c r="A643" s="64">
        <v>491</v>
      </c>
      <c r="B643" s="71">
        <v>65.3</v>
      </c>
      <c r="C643" s="64" t="s">
        <v>4996</v>
      </c>
      <c r="D643" s="64" t="s">
        <v>16</v>
      </c>
      <c r="E643" s="30">
        <f t="shared" si="10"/>
        <v>32062.3</v>
      </c>
    </row>
    <row r="644" spans="1:5" ht="15" customHeight="1" x14ac:dyDescent="0.35">
      <c r="A644" s="64">
        <v>151</v>
      </c>
      <c r="B644" s="71">
        <v>65.400000000000006</v>
      </c>
      <c r="C644" s="64" t="s">
        <v>10581</v>
      </c>
      <c r="D644" s="64" t="s">
        <v>16</v>
      </c>
      <c r="E644" s="30">
        <f t="shared" si="10"/>
        <v>9875.4000000000015</v>
      </c>
    </row>
    <row r="645" spans="1:5" ht="15" customHeight="1" x14ac:dyDescent="0.35">
      <c r="A645" s="64">
        <v>218</v>
      </c>
      <c r="B645" s="71">
        <v>65.400000000000006</v>
      </c>
      <c r="C645" s="64" t="s">
        <v>10581</v>
      </c>
      <c r="D645" s="64" t="s">
        <v>16</v>
      </c>
      <c r="E645" s="30">
        <f t="shared" si="10"/>
        <v>14257.2</v>
      </c>
    </row>
    <row r="646" spans="1:5" ht="15" customHeight="1" x14ac:dyDescent="0.35">
      <c r="A646" s="64">
        <v>128</v>
      </c>
      <c r="B646" s="71">
        <v>65.400000000000006</v>
      </c>
      <c r="C646" s="64" t="s">
        <v>10581</v>
      </c>
      <c r="D646" s="64" t="s">
        <v>1022</v>
      </c>
      <c r="E646" s="30">
        <f t="shared" si="10"/>
        <v>8371.2000000000007</v>
      </c>
    </row>
    <row r="647" spans="1:5" ht="15" customHeight="1" x14ac:dyDescent="0.35">
      <c r="A647" s="64">
        <v>120</v>
      </c>
      <c r="B647" s="71">
        <v>65.400000000000006</v>
      </c>
      <c r="C647" s="64" t="s">
        <v>2655</v>
      </c>
      <c r="D647" s="64" t="s">
        <v>16</v>
      </c>
      <c r="E647" s="30">
        <f t="shared" si="10"/>
        <v>7848.0000000000009</v>
      </c>
    </row>
    <row r="648" spans="1:5" ht="15" customHeight="1" x14ac:dyDescent="0.35">
      <c r="A648" s="64">
        <v>148</v>
      </c>
      <c r="B648" s="71">
        <v>65.400000000000006</v>
      </c>
      <c r="C648" s="64" t="s">
        <v>10582</v>
      </c>
      <c r="D648" s="64" t="s">
        <v>16</v>
      </c>
      <c r="E648" s="30">
        <f t="shared" si="10"/>
        <v>9679.2000000000007</v>
      </c>
    </row>
    <row r="649" spans="1:5" ht="15" customHeight="1" x14ac:dyDescent="0.35">
      <c r="A649" s="64">
        <v>146</v>
      </c>
      <c r="B649" s="71">
        <v>65.38</v>
      </c>
      <c r="C649" s="64" t="s">
        <v>3386</v>
      </c>
      <c r="D649" s="64" t="s">
        <v>16</v>
      </c>
      <c r="E649" s="30">
        <f t="shared" si="10"/>
        <v>9545.48</v>
      </c>
    </row>
    <row r="650" spans="1:5" ht="15" customHeight="1" x14ac:dyDescent="0.35">
      <c r="A650" s="64">
        <v>204</v>
      </c>
      <c r="B650" s="71">
        <v>65.38</v>
      </c>
      <c r="C650" s="64" t="s">
        <v>3386</v>
      </c>
      <c r="D650" s="64" t="s">
        <v>1022</v>
      </c>
      <c r="E650" s="30">
        <f t="shared" si="10"/>
        <v>13337.519999999999</v>
      </c>
    </row>
    <row r="651" spans="1:5" ht="15" customHeight="1" x14ac:dyDescent="0.35">
      <c r="A651" s="64">
        <v>136</v>
      </c>
      <c r="B651" s="71">
        <v>65.36</v>
      </c>
      <c r="C651" s="64" t="s">
        <v>10583</v>
      </c>
      <c r="D651" s="64" t="s">
        <v>16</v>
      </c>
      <c r="E651" s="30">
        <f t="shared" si="10"/>
        <v>8888.9599999999991</v>
      </c>
    </row>
    <row r="652" spans="1:5" ht="15" customHeight="1" x14ac:dyDescent="0.35">
      <c r="A652" s="64">
        <v>217</v>
      </c>
      <c r="B652" s="71">
        <v>65.34</v>
      </c>
      <c r="C652" s="64" t="s">
        <v>10583</v>
      </c>
      <c r="D652" s="64" t="s">
        <v>16</v>
      </c>
      <c r="E652" s="30">
        <f t="shared" si="10"/>
        <v>14178.78</v>
      </c>
    </row>
    <row r="653" spans="1:5" ht="15" customHeight="1" x14ac:dyDescent="0.35">
      <c r="A653" s="64">
        <v>138</v>
      </c>
      <c r="B653" s="71">
        <v>65.36</v>
      </c>
      <c r="C653" s="64" t="s">
        <v>10583</v>
      </c>
      <c r="D653" s="64" t="s">
        <v>1022</v>
      </c>
      <c r="E653" s="30">
        <f t="shared" si="10"/>
        <v>9019.68</v>
      </c>
    </row>
    <row r="654" spans="1:5" ht="15" customHeight="1" x14ac:dyDescent="0.35">
      <c r="A654" s="64">
        <v>127</v>
      </c>
      <c r="B654" s="71">
        <v>65.319999999999993</v>
      </c>
      <c r="C654" s="64" t="s">
        <v>3387</v>
      </c>
      <c r="D654" s="64" t="s">
        <v>16</v>
      </c>
      <c r="E654" s="30">
        <f t="shared" si="10"/>
        <v>8295.64</v>
      </c>
    </row>
    <row r="655" spans="1:5" ht="15" customHeight="1" x14ac:dyDescent="0.35">
      <c r="A655" s="64">
        <v>164</v>
      </c>
      <c r="B655" s="71">
        <v>65.3</v>
      </c>
      <c r="C655" s="64" t="s">
        <v>3387</v>
      </c>
      <c r="D655" s="64" t="s">
        <v>16</v>
      </c>
      <c r="E655" s="30">
        <f t="shared" si="10"/>
        <v>10709.199999999999</v>
      </c>
    </row>
    <row r="656" spans="1:5" ht="15" customHeight="1" x14ac:dyDescent="0.35">
      <c r="A656" s="64">
        <v>138</v>
      </c>
      <c r="B656" s="71">
        <v>65.28</v>
      </c>
      <c r="C656" s="64" t="s">
        <v>452</v>
      </c>
      <c r="D656" s="64" t="s">
        <v>16</v>
      </c>
      <c r="E656" s="30">
        <f t="shared" si="10"/>
        <v>9008.64</v>
      </c>
    </row>
    <row r="657" spans="1:5" ht="15" customHeight="1" x14ac:dyDescent="0.35">
      <c r="A657" s="64">
        <v>118</v>
      </c>
      <c r="B657" s="71">
        <v>65.260000000000005</v>
      </c>
      <c r="C657" s="64" t="s">
        <v>4774</v>
      </c>
      <c r="D657" s="64" t="s">
        <v>16</v>
      </c>
      <c r="E657" s="30">
        <f t="shared" si="10"/>
        <v>7700.68</v>
      </c>
    </row>
    <row r="658" spans="1:5" ht="15" customHeight="1" x14ac:dyDescent="0.35">
      <c r="A658" s="64">
        <v>201</v>
      </c>
      <c r="B658" s="71">
        <v>65.239999999999995</v>
      </c>
      <c r="C658" s="64" t="s">
        <v>10584</v>
      </c>
      <c r="D658" s="64" t="s">
        <v>16</v>
      </c>
      <c r="E658" s="30">
        <f t="shared" si="10"/>
        <v>13113.24</v>
      </c>
    </row>
    <row r="659" spans="1:5" ht="15" customHeight="1" x14ac:dyDescent="0.35">
      <c r="A659" s="64">
        <v>9</v>
      </c>
      <c r="B659" s="71">
        <v>65.239999999999995</v>
      </c>
      <c r="C659" s="64" t="s">
        <v>10584</v>
      </c>
      <c r="D659" s="64" t="s">
        <v>1022</v>
      </c>
      <c r="E659" s="30">
        <f t="shared" si="10"/>
        <v>587.16</v>
      </c>
    </row>
    <row r="660" spans="1:5" ht="15" customHeight="1" x14ac:dyDescent="0.35">
      <c r="A660" s="64">
        <v>161</v>
      </c>
      <c r="B660" s="71">
        <v>65.239999999999995</v>
      </c>
      <c r="C660" s="64" t="s">
        <v>10584</v>
      </c>
      <c r="D660" s="64" t="s">
        <v>1022</v>
      </c>
      <c r="E660" s="30">
        <f t="shared" si="10"/>
        <v>10503.64</v>
      </c>
    </row>
    <row r="661" spans="1:5" ht="15" customHeight="1" x14ac:dyDescent="0.35">
      <c r="A661" s="64">
        <v>185</v>
      </c>
      <c r="B661" s="71">
        <v>65.22</v>
      </c>
      <c r="C661" s="64" t="s">
        <v>10585</v>
      </c>
      <c r="D661" s="64" t="s">
        <v>16</v>
      </c>
      <c r="E661" s="30">
        <f t="shared" si="10"/>
        <v>12065.699999999999</v>
      </c>
    </row>
    <row r="662" spans="1:5" ht="15" customHeight="1" x14ac:dyDescent="0.35">
      <c r="A662" s="64">
        <v>14</v>
      </c>
      <c r="B662" s="71">
        <v>65.22</v>
      </c>
      <c r="C662" s="64" t="s">
        <v>6485</v>
      </c>
      <c r="D662" s="64" t="s">
        <v>1022</v>
      </c>
      <c r="E662" s="30">
        <f t="shared" si="10"/>
        <v>913.07999999999993</v>
      </c>
    </row>
    <row r="663" spans="1:5" ht="15" customHeight="1" x14ac:dyDescent="0.35">
      <c r="A663" s="64">
        <v>190</v>
      </c>
      <c r="B663" s="71">
        <v>65.22</v>
      </c>
      <c r="C663" s="64" t="s">
        <v>4445</v>
      </c>
      <c r="D663" s="64" t="s">
        <v>16</v>
      </c>
      <c r="E663" s="30">
        <f t="shared" si="10"/>
        <v>12391.8</v>
      </c>
    </row>
    <row r="664" spans="1:5" ht="15" customHeight="1" x14ac:dyDescent="0.35">
      <c r="A664" s="64">
        <v>163</v>
      </c>
      <c r="B664" s="71">
        <v>65.2</v>
      </c>
      <c r="C664" s="64" t="s">
        <v>4445</v>
      </c>
      <c r="D664" s="64" t="s">
        <v>16</v>
      </c>
      <c r="E664" s="30">
        <f t="shared" si="10"/>
        <v>10627.6</v>
      </c>
    </row>
    <row r="665" spans="1:5" ht="15" customHeight="1" x14ac:dyDescent="0.35">
      <c r="A665" s="64">
        <v>122</v>
      </c>
      <c r="B665" s="71">
        <v>65.2</v>
      </c>
      <c r="C665" s="64" t="s">
        <v>4445</v>
      </c>
      <c r="D665" s="64" t="s">
        <v>16</v>
      </c>
      <c r="E665" s="30">
        <f t="shared" si="10"/>
        <v>7954.4000000000005</v>
      </c>
    </row>
    <row r="666" spans="1:5" ht="15" customHeight="1" x14ac:dyDescent="0.35">
      <c r="A666" s="64">
        <v>159</v>
      </c>
      <c r="B666" s="71">
        <v>65.180000000000007</v>
      </c>
      <c r="C666" s="64" t="s">
        <v>4445</v>
      </c>
      <c r="D666" s="64" t="s">
        <v>16</v>
      </c>
      <c r="E666" s="30">
        <f t="shared" si="10"/>
        <v>10363.620000000001</v>
      </c>
    </row>
    <row r="667" spans="1:5" ht="15" customHeight="1" x14ac:dyDescent="0.35">
      <c r="A667" s="64">
        <v>56</v>
      </c>
      <c r="B667" s="71">
        <v>65.180000000000007</v>
      </c>
      <c r="C667" s="64" t="s">
        <v>4445</v>
      </c>
      <c r="D667" s="64" t="s">
        <v>16</v>
      </c>
      <c r="E667" s="30">
        <f t="shared" si="10"/>
        <v>3650.0800000000004</v>
      </c>
    </row>
    <row r="668" spans="1:5" ht="15" customHeight="1" x14ac:dyDescent="0.35">
      <c r="A668" s="64">
        <v>187</v>
      </c>
      <c r="B668" s="71">
        <v>65.16</v>
      </c>
      <c r="C668" s="64" t="s">
        <v>4445</v>
      </c>
      <c r="D668" s="64" t="s">
        <v>16</v>
      </c>
      <c r="E668" s="30">
        <f t="shared" si="10"/>
        <v>12184.92</v>
      </c>
    </row>
    <row r="669" spans="1:5" ht="15" customHeight="1" x14ac:dyDescent="0.35">
      <c r="A669" s="64">
        <v>225</v>
      </c>
      <c r="B669" s="71">
        <v>65.14</v>
      </c>
      <c r="C669" s="64" t="s">
        <v>4445</v>
      </c>
      <c r="D669" s="64" t="s">
        <v>16</v>
      </c>
      <c r="E669" s="30">
        <f t="shared" si="10"/>
        <v>14656.5</v>
      </c>
    </row>
    <row r="670" spans="1:5" ht="15" customHeight="1" x14ac:dyDescent="0.35">
      <c r="A670" s="64">
        <v>11</v>
      </c>
      <c r="B670" s="71">
        <v>65.12</v>
      </c>
      <c r="C670" s="64" t="s">
        <v>6352</v>
      </c>
      <c r="D670" s="64" t="s">
        <v>16</v>
      </c>
      <c r="E670" s="30">
        <f t="shared" si="10"/>
        <v>716.32</v>
      </c>
    </row>
    <row r="671" spans="1:5" ht="15" customHeight="1" x14ac:dyDescent="0.35">
      <c r="A671" s="64">
        <v>5</v>
      </c>
      <c r="B671" s="71">
        <v>65.12</v>
      </c>
      <c r="C671" s="64" t="s">
        <v>6352</v>
      </c>
      <c r="D671" s="64" t="s">
        <v>16</v>
      </c>
      <c r="E671" s="30">
        <f t="shared" si="10"/>
        <v>325.60000000000002</v>
      </c>
    </row>
    <row r="672" spans="1:5" ht="15" customHeight="1" x14ac:dyDescent="0.35">
      <c r="A672" s="64">
        <v>116</v>
      </c>
      <c r="B672" s="71">
        <v>65.12</v>
      </c>
      <c r="C672" s="64" t="s">
        <v>6352</v>
      </c>
      <c r="D672" s="64" t="s">
        <v>16</v>
      </c>
      <c r="E672" s="30">
        <f t="shared" si="10"/>
        <v>7553.92</v>
      </c>
    </row>
    <row r="673" spans="1:5" ht="15" customHeight="1" x14ac:dyDescent="0.35">
      <c r="A673" s="64">
        <v>27</v>
      </c>
      <c r="B673" s="71">
        <v>65.12</v>
      </c>
      <c r="C673" s="64" t="s">
        <v>6352</v>
      </c>
      <c r="D673" s="64" t="s">
        <v>16</v>
      </c>
      <c r="E673" s="30">
        <f t="shared" si="10"/>
        <v>1758.2400000000002</v>
      </c>
    </row>
    <row r="674" spans="1:5" ht="15" customHeight="1" x14ac:dyDescent="0.35">
      <c r="A674" s="64">
        <v>126</v>
      </c>
      <c r="B674" s="71">
        <v>65.14</v>
      </c>
      <c r="C674" s="64" t="s">
        <v>10586</v>
      </c>
      <c r="D674" s="64" t="s">
        <v>16</v>
      </c>
      <c r="E674" s="30">
        <f t="shared" si="10"/>
        <v>8207.64</v>
      </c>
    </row>
    <row r="675" spans="1:5" ht="15" customHeight="1" x14ac:dyDescent="0.35">
      <c r="A675" s="64">
        <v>198</v>
      </c>
      <c r="B675" s="71">
        <v>65.180000000000007</v>
      </c>
      <c r="C675" s="64" t="s">
        <v>5002</v>
      </c>
      <c r="D675" s="64" t="s">
        <v>16</v>
      </c>
      <c r="E675" s="30">
        <f t="shared" si="10"/>
        <v>12905.640000000001</v>
      </c>
    </row>
    <row r="676" spans="1:5" ht="15" customHeight="1" x14ac:dyDescent="0.35">
      <c r="A676" s="64">
        <v>100</v>
      </c>
      <c r="B676" s="71">
        <v>65.180000000000007</v>
      </c>
      <c r="C676" s="64" t="s">
        <v>1359</v>
      </c>
      <c r="D676" s="64" t="s">
        <v>1022</v>
      </c>
      <c r="E676" s="30">
        <f t="shared" si="10"/>
        <v>6518.0000000000009</v>
      </c>
    </row>
    <row r="677" spans="1:5" ht="15" customHeight="1" x14ac:dyDescent="0.35">
      <c r="A677" s="64">
        <v>50</v>
      </c>
      <c r="B677" s="71">
        <v>65.180000000000007</v>
      </c>
      <c r="C677" s="64" t="s">
        <v>1359</v>
      </c>
      <c r="D677" s="64" t="s">
        <v>1022</v>
      </c>
      <c r="E677" s="30">
        <f t="shared" si="10"/>
        <v>3259.0000000000005</v>
      </c>
    </row>
    <row r="678" spans="1:5" ht="15" customHeight="1" x14ac:dyDescent="0.35">
      <c r="A678" s="64">
        <v>207</v>
      </c>
      <c r="B678" s="71">
        <v>65.180000000000007</v>
      </c>
      <c r="C678" s="64" t="s">
        <v>1360</v>
      </c>
      <c r="D678" s="64" t="s">
        <v>16</v>
      </c>
      <c r="E678" s="30">
        <f t="shared" si="10"/>
        <v>13492.260000000002</v>
      </c>
    </row>
    <row r="679" spans="1:5" ht="15" customHeight="1" x14ac:dyDescent="0.35">
      <c r="A679" s="64">
        <v>125</v>
      </c>
      <c r="B679" s="71">
        <v>65.180000000000007</v>
      </c>
      <c r="C679" s="64" t="s">
        <v>10587</v>
      </c>
      <c r="D679" s="64" t="s">
        <v>16</v>
      </c>
      <c r="E679" s="30">
        <f t="shared" si="10"/>
        <v>8147.5000000000009</v>
      </c>
    </row>
    <row r="680" spans="1:5" ht="15" customHeight="1" x14ac:dyDescent="0.35">
      <c r="A680" s="64">
        <v>129</v>
      </c>
      <c r="B680" s="71">
        <v>65.2</v>
      </c>
      <c r="C680" s="64" t="s">
        <v>1821</v>
      </c>
      <c r="D680" s="64" t="s">
        <v>16</v>
      </c>
      <c r="E680" s="30">
        <f t="shared" si="10"/>
        <v>8410.8000000000011</v>
      </c>
    </row>
    <row r="681" spans="1:5" ht="15" customHeight="1" x14ac:dyDescent="0.35">
      <c r="A681" s="64">
        <v>149</v>
      </c>
      <c r="B681" s="71">
        <v>65.22</v>
      </c>
      <c r="C681" s="64" t="s">
        <v>10588</v>
      </c>
      <c r="D681" s="64" t="s">
        <v>1022</v>
      </c>
      <c r="E681" s="30">
        <f t="shared" si="10"/>
        <v>9717.7800000000007</v>
      </c>
    </row>
    <row r="682" spans="1:5" ht="15" customHeight="1" x14ac:dyDescent="0.35">
      <c r="A682" s="64">
        <v>172</v>
      </c>
      <c r="B682" s="71">
        <v>65.22</v>
      </c>
      <c r="C682" s="64" t="s">
        <v>10203</v>
      </c>
      <c r="D682" s="64" t="s">
        <v>16</v>
      </c>
      <c r="E682" s="30">
        <f t="shared" si="10"/>
        <v>11217.84</v>
      </c>
    </row>
    <row r="683" spans="1:5" ht="15" customHeight="1" x14ac:dyDescent="0.35">
      <c r="A683" s="64">
        <v>118</v>
      </c>
      <c r="B683" s="71">
        <v>65.28</v>
      </c>
      <c r="C683" s="64" t="s">
        <v>10589</v>
      </c>
      <c r="D683" s="64" t="s">
        <v>16</v>
      </c>
      <c r="E683" s="30">
        <f t="shared" si="10"/>
        <v>7703.04</v>
      </c>
    </row>
    <row r="684" spans="1:5" ht="15" customHeight="1" x14ac:dyDescent="0.35">
      <c r="A684" s="64">
        <v>123</v>
      </c>
      <c r="B684" s="71">
        <v>65.260000000000005</v>
      </c>
      <c r="C684" s="64" t="s">
        <v>10589</v>
      </c>
      <c r="D684" s="64" t="s">
        <v>16</v>
      </c>
      <c r="E684" s="30">
        <f t="shared" si="10"/>
        <v>8026.9800000000005</v>
      </c>
    </row>
    <row r="685" spans="1:5" ht="15" customHeight="1" x14ac:dyDescent="0.35">
      <c r="A685" s="64">
        <v>128</v>
      </c>
      <c r="B685" s="71">
        <v>65.28</v>
      </c>
      <c r="C685" s="64" t="s">
        <v>10589</v>
      </c>
      <c r="D685" s="64" t="s">
        <v>1022</v>
      </c>
      <c r="E685" s="30">
        <f t="shared" si="10"/>
        <v>8355.84</v>
      </c>
    </row>
    <row r="686" spans="1:5" ht="15" customHeight="1" x14ac:dyDescent="0.35">
      <c r="A686" s="64">
        <v>118</v>
      </c>
      <c r="B686" s="71">
        <v>65.260000000000005</v>
      </c>
      <c r="C686" s="64" t="s">
        <v>10589</v>
      </c>
      <c r="D686" s="64" t="s">
        <v>1022</v>
      </c>
      <c r="E686" s="30">
        <f t="shared" si="10"/>
        <v>7700.68</v>
      </c>
    </row>
    <row r="687" spans="1:5" ht="15" customHeight="1" x14ac:dyDescent="0.35">
      <c r="A687" s="64">
        <v>205</v>
      </c>
      <c r="B687" s="71">
        <v>65.239999999999995</v>
      </c>
      <c r="C687" s="64" t="s">
        <v>10590</v>
      </c>
      <c r="D687" s="64" t="s">
        <v>16</v>
      </c>
      <c r="E687" s="30">
        <f t="shared" si="10"/>
        <v>13374.199999999999</v>
      </c>
    </row>
    <row r="688" spans="1:5" ht="15" customHeight="1" x14ac:dyDescent="0.35">
      <c r="A688" s="64">
        <v>4</v>
      </c>
      <c r="B688" s="71">
        <v>65.22</v>
      </c>
      <c r="C688" s="64" t="s">
        <v>6798</v>
      </c>
      <c r="D688" s="64" t="s">
        <v>16</v>
      </c>
      <c r="E688" s="30">
        <f t="shared" si="10"/>
        <v>260.88</v>
      </c>
    </row>
    <row r="689" spans="1:5" ht="15" customHeight="1" x14ac:dyDescent="0.35">
      <c r="A689" s="64">
        <v>121</v>
      </c>
      <c r="B689" s="71">
        <v>65.22</v>
      </c>
      <c r="C689" s="64" t="s">
        <v>6798</v>
      </c>
      <c r="D689" s="64" t="s">
        <v>16</v>
      </c>
      <c r="E689" s="30">
        <f t="shared" si="10"/>
        <v>7891.62</v>
      </c>
    </row>
    <row r="690" spans="1:5" ht="15" customHeight="1" x14ac:dyDescent="0.35">
      <c r="A690" s="64">
        <v>50</v>
      </c>
      <c r="B690" s="71">
        <v>65.22</v>
      </c>
      <c r="C690" s="64" t="s">
        <v>6798</v>
      </c>
      <c r="D690" s="64" t="s">
        <v>16</v>
      </c>
      <c r="E690" s="30">
        <f t="shared" si="10"/>
        <v>3261</v>
      </c>
    </row>
    <row r="691" spans="1:5" ht="15" customHeight="1" x14ac:dyDescent="0.35">
      <c r="A691" s="64">
        <v>8</v>
      </c>
      <c r="B691" s="71">
        <v>65.22</v>
      </c>
      <c r="C691" s="64" t="s">
        <v>7857</v>
      </c>
      <c r="D691" s="64" t="s">
        <v>16</v>
      </c>
      <c r="E691" s="30">
        <f t="shared" si="10"/>
        <v>521.76</v>
      </c>
    </row>
    <row r="692" spans="1:5" ht="15" customHeight="1" x14ac:dyDescent="0.35">
      <c r="A692" s="64">
        <v>118</v>
      </c>
      <c r="B692" s="71">
        <v>65.2</v>
      </c>
      <c r="C692" s="64" t="s">
        <v>2168</v>
      </c>
      <c r="D692" s="64" t="s">
        <v>16</v>
      </c>
      <c r="E692" s="30">
        <f t="shared" si="10"/>
        <v>7693.6</v>
      </c>
    </row>
    <row r="693" spans="1:5" ht="15" customHeight="1" x14ac:dyDescent="0.35">
      <c r="A693" s="64">
        <v>169</v>
      </c>
      <c r="B693" s="71">
        <v>65.180000000000007</v>
      </c>
      <c r="C693" s="64" t="s">
        <v>10591</v>
      </c>
      <c r="D693" s="64" t="s">
        <v>16</v>
      </c>
      <c r="E693" s="30">
        <f t="shared" si="10"/>
        <v>11015.420000000002</v>
      </c>
    </row>
    <row r="694" spans="1:5" ht="15" customHeight="1" x14ac:dyDescent="0.35">
      <c r="A694" s="64">
        <v>134</v>
      </c>
      <c r="B694" s="71">
        <v>65.180000000000007</v>
      </c>
      <c r="C694" s="64" t="s">
        <v>10591</v>
      </c>
      <c r="D694" s="64" t="s">
        <v>1022</v>
      </c>
      <c r="E694" s="30">
        <f t="shared" si="10"/>
        <v>8734.1200000000008</v>
      </c>
    </row>
    <row r="695" spans="1:5" ht="15" customHeight="1" x14ac:dyDescent="0.35">
      <c r="A695" s="64">
        <v>127</v>
      </c>
      <c r="B695" s="71">
        <v>65.16</v>
      </c>
      <c r="C695" s="64" t="s">
        <v>5372</v>
      </c>
      <c r="D695" s="64" t="s">
        <v>16</v>
      </c>
      <c r="E695" s="30">
        <f t="shared" si="10"/>
        <v>8275.32</v>
      </c>
    </row>
    <row r="696" spans="1:5" ht="15" customHeight="1" x14ac:dyDescent="0.35">
      <c r="A696" s="64">
        <v>183</v>
      </c>
      <c r="B696" s="71">
        <v>65.180000000000007</v>
      </c>
      <c r="C696" s="64" t="s">
        <v>7028</v>
      </c>
      <c r="D696" s="64" t="s">
        <v>16</v>
      </c>
      <c r="E696" s="30">
        <f t="shared" si="10"/>
        <v>11927.94</v>
      </c>
    </row>
    <row r="697" spans="1:5" ht="15" customHeight="1" x14ac:dyDescent="0.35">
      <c r="A697" s="64">
        <v>190</v>
      </c>
      <c r="B697" s="71">
        <v>65.16</v>
      </c>
      <c r="C697" s="64" t="s">
        <v>10592</v>
      </c>
      <c r="D697" s="64" t="s">
        <v>16</v>
      </c>
      <c r="E697" s="30">
        <f t="shared" si="10"/>
        <v>12380.4</v>
      </c>
    </row>
    <row r="698" spans="1:5" ht="15" customHeight="1" x14ac:dyDescent="0.35">
      <c r="A698" s="64">
        <v>137</v>
      </c>
      <c r="B698" s="71">
        <v>65.14</v>
      </c>
      <c r="C698" s="64" t="s">
        <v>10593</v>
      </c>
      <c r="D698" s="64" t="s">
        <v>16</v>
      </c>
      <c r="E698" s="30">
        <f t="shared" si="10"/>
        <v>8924.18</v>
      </c>
    </row>
    <row r="699" spans="1:5" ht="15" customHeight="1" x14ac:dyDescent="0.35">
      <c r="A699" s="64">
        <v>139</v>
      </c>
      <c r="B699" s="71">
        <v>65.12</v>
      </c>
      <c r="C699" s="64" t="s">
        <v>10594</v>
      </c>
      <c r="D699" s="64" t="s">
        <v>16</v>
      </c>
      <c r="E699" s="30">
        <f t="shared" si="10"/>
        <v>9051.68</v>
      </c>
    </row>
    <row r="700" spans="1:5" ht="15" customHeight="1" x14ac:dyDescent="0.35">
      <c r="A700" s="64">
        <v>146</v>
      </c>
      <c r="B700" s="71">
        <v>65.12</v>
      </c>
      <c r="C700" s="64" t="s">
        <v>10595</v>
      </c>
      <c r="D700" s="64" t="s">
        <v>1022</v>
      </c>
      <c r="E700" s="30">
        <f t="shared" si="10"/>
        <v>9507.52</v>
      </c>
    </row>
    <row r="701" spans="1:5" ht="15" customHeight="1" x14ac:dyDescent="0.35">
      <c r="A701" s="64">
        <v>160</v>
      </c>
      <c r="B701" s="71">
        <v>65.099999999999994</v>
      </c>
      <c r="C701" s="64" t="s">
        <v>1825</v>
      </c>
      <c r="D701" s="64" t="s">
        <v>16</v>
      </c>
      <c r="E701" s="30">
        <f t="shared" si="10"/>
        <v>10416</v>
      </c>
    </row>
    <row r="702" spans="1:5" ht="15" customHeight="1" x14ac:dyDescent="0.35">
      <c r="A702" s="64">
        <v>121</v>
      </c>
      <c r="B702" s="71">
        <v>65.08</v>
      </c>
      <c r="C702" s="64" t="s">
        <v>2671</v>
      </c>
      <c r="D702" s="64" t="s">
        <v>16</v>
      </c>
      <c r="E702" s="30">
        <f t="shared" si="10"/>
        <v>7874.6799999999994</v>
      </c>
    </row>
    <row r="703" spans="1:5" ht="15" customHeight="1" x14ac:dyDescent="0.35">
      <c r="A703" s="64">
        <v>137</v>
      </c>
      <c r="B703" s="71">
        <v>65.099999999999994</v>
      </c>
      <c r="C703" s="64" t="s">
        <v>3839</v>
      </c>
      <c r="D703" s="64" t="s">
        <v>16</v>
      </c>
      <c r="E703" s="30">
        <f t="shared" si="10"/>
        <v>8918.6999999999989</v>
      </c>
    </row>
    <row r="704" spans="1:5" ht="15" customHeight="1" x14ac:dyDescent="0.35">
      <c r="A704" s="64">
        <v>125</v>
      </c>
      <c r="B704" s="71">
        <v>65.08</v>
      </c>
      <c r="C704" s="64" t="s">
        <v>7029</v>
      </c>
      <c r="D704" s="64" t="s">
        <v>16</v>
      </c>
      <c r="E704" s="30">
        <f t="shared" si="10"/>
        <v>8135</v>
      </c>
    </row>
    <row r="705" spans="1:5" ht="15" customHeight="1" x14ac:dyDescent="0.35">
      <c r="A705" s="64">
        <v>117</v>
      </c>
      <c r="B705" s="71">
        <v>65.16</v>
      </c>
      <c r="C705" s="64" t="s">
        <v>10596</v>
      </c>
      <c r="D705" s="64" t="s">
        <v>16</v>
      </c>
      <c r="E705" s="30">
        <f t="shared" si="10"/>
        <v>7623.7199999999993</v>
      </c>
    </row>
    <row r="706" spans="1:5" ht="15" customHeight="1" x14ac:dyDescent="0.35">
      <c r="A706" s="64">
        <v>144</v>
      </c>
      <c r="B706" s="71">
        <v>65.16</v>
      </c>
      <c r="C706" s="64" t="s">
        <v>10596</v>
      </c>
      <c r="D706" s="64" t="s">
        <v>1022</v>
      </c>
      <c r="E706" s="30">
        <f t="shared" ref="E706:E769" si="11">A706*B706</f>
        <v>9383.0399999999991</v>
      </c>
    </row>
    <row r="707" spans="1:5" ht="15" customHeight="1" x14ac:dyDescent="0.35">
      <c r="A707" s="64">
        <v>141</v>
      </c>
      <c r="B707" s="71">
        <v>65.16</v>
      </c>
      <c r="C707" s="64" t="s">
        <v>10597</v>
      </c>
      <c r="D707" s="64" t="s">
        <v>16</v>
      </c>
      <c r="E707" s="30">
        <f t="shared" si="11"/>
        <v>9187.56</v>
      </c>
    </row>
    <row r="708" spans="1:5" ht="15" customHeight="1" x14ac:dyDescent="0.35">
      <c r="A708" s="64">
        <v>187</v>
      </c>
      <c r="B708" s="71">
        <v>65.180000000000007</v>
      </c>
      <c r="C708" s="64" t="s">
        <v>1829</v>
      </c>
      <c r="D708" s="64" t="s">
        <v>16</v>
      </c>
      <c r="E708" s="30">
        <f t="shared" si="11"/>
        <v>12188.660000000002</v>
      </c>
    </row>
    <row r="709" spans="1:5" ht="15" customHeight="1" x14ac:dyDescent="0.35">
      <c r="A709" s="64">
        <v>198</v>
      </c>
      <c r="B709" s="71">
        <v>65.239999999999995</v>
      </c>
      <c r="C709" s="64" t="s">
        <v>7679</v>
      </c>
      <c r="D709" s="64" t="s">
        <v>16</v>
      </c>
      <c r="E709" s="30">
        <f t="shared" si="11"/>
        <v>12917.519999999999</v>
      </c>
    </row>
    <row r="710" spans="1:5" ht="15" customHeight="1" x14ac:dyDescent="0.35">
      <c r="A710" s="64">
        <v>128</v>
      </c>
      <c r="B710" s="71">
        <v>65.22</v>
      </c>
      <c r="C710" s="64" t="s">
        <v>10598</v>
      </c>
      <c r="D710" s="64" t="s">
        <v>16</v>
      </c>
      <c r="E710" s="30">
        <f t="shared" si="11"/>
        <v>8348.16</v>
      </c>
    </row>
    <row r="711" spans="1:5" ht="15" customHeight="1" x14ac:dyDescent="0.35">
      <c r="A711" s="64">
        <v>144</v>
      </c>
      <c r="B711" s="71">
        <v>65.22</v>
      </c>
      <c r="C711" s="64" t="s">
        <v>10598</v>
      </c>
      <c r="D711" s="64" t="s">
        <v>1022</v>
      </c>
      <c r="E711" s="30">
        <f t="shared" si="11"/>
        <v>9391.68</v>
      </c>
    </row>
    <row r="712" spans="1:5" ht="15" customHeight="1" x14ac:dyDescent="0.35">
      <c r="A712" s="64">
        <v>30</v>
      </c>
      <c r="B712" s="71">
        <v>65.2</v>
      </c>
      <c r="C712" s="64" t="s">
        <v>10599</v>
      </c>
      <c r="D712" s="64" t="s">
        <v>16</v>
      </c>
      <c r="E712" s="30">
        <f t="shared" si="11"/>
        <v>1956</v>
      </c>
    </row>
    <row r="713" spans="1:5" ht="15" customHeight="1" x14ac:dyDescent="0.35">
      <c r="A713" s="64">
        <v>87</v>
      </c>
      <c r="B713" s="71">
        <v>65.2</v>
      </c>
      <c r="C713" s="64" t="s">
        <v>10599</v>
      </c>
      <c r="D713" s="64" t="s">
        <v>16</v>
      </c>
      <c r="E713" s="30">
        <f t="shared" si="11"/>
        <v>5672.4000000000005</v>
      </c>
    </row>
    <row r="714" spans="1:5" ht="15" customHeight="1" x14ac:dyDescent="0.35">
      <c r="A714" s="64">
        <v>181</v>
      </c>
      <c r="B714" s="71">
        <v>65.239999999999995</v>
      </c>
      <c r="C714" s="64" t="s">
        <v>7268</v>
      </c>
      <c r="D714" s="64" t="s">
        <v>1022</v>
      </c>
      <c r="E714" s="30">
        <f t="shared" si="11"/>
        <v>11808.439999999999</v>
      </c>
    </row>
    <row r="715" spans="1:5" ht="15" customHeight="1" x14ac:dyDescent="0.35">
      <c r="A715" s="64">
        <v>226</v>
      </c>
      <c r="B715" s="71">
        <v>65.239999999999995</v>
      </c>
      <c r="C715" s="64" t="s">
        <v>1379</v>
      </c>
      <c r="D715" s="64" t="s">
        <v>16</v>
      </c>
      <c r="E715" s="30">
        <f t="shared" si="11"/>
        <v>14744.239999999998</v>
      </c>
    </row>
    <row r="716" spans="1:5" ht="15" customHeight="1" x14ac:dyDescent="0.35">
      <c r="A716" s="64">
        <v>146</v>
      </c>
      <c r="B716" s="71">
        <v>65.36</v>
      </c>
      <c r="C716" s="64" t="s">
        <v>10600</v>
      </c>
      <c r="D716" s="64" t="s">
        <v>16</v>
      </c>
      <c r="E716" s="30">
        <f t="shared" si="11"/>
        <v>9542.56</v>
      </c>
    </row>
    <row r="717" spans="1:5" ht="15" customHeight="1" x14ac:dyDescent="0.35">
      <c r="A717" s="64">
        <v>72</v>
      </c>
      <c r="B717" s="71">
        <v>65.319999999999993</v>
      </c>
      <c r="C717" s="64" t="s">
        <v>7035</v>
      </c>
      <c r="D717" s="64" t="s">
        <v>16</v>
      </c>
      <c r="E717" s="30">
        <f t="shared" si="11"/>
        <v>4703.0399999999991</v>
      </c>
    </row>
    <row r="718" spans="1:5" ht="15" customHeight="1" x14ac:dyDescent="0.35">
      <c r="A718" s="64">
        <v>72</v>
      </c>
      <c r="B718" s="71">
        <v>65.319999999999993</v>
      </c>
      <c r="C718" s="64" t="s">
        <v>7035</v>
      </c>
      <c r="D718" s="64" t="s">
        <v>16</v>
      </c>
      <c r="E718" s="30">
        <f t="shared" si="11"/>
        <v>4703.0399999999991</v>
      </c>
    </row>
    <row r="719" spans="1:5" ht="15" customHeight="1" x14ac:dyDescent="0.35">
      <c r="A719" s="64">
        <v>72</v>
      </c>
      <c r="B719" s="71">
        <v>65.3</v>
      </c>
      <c r="C719" s="64" t="s">
        <v>10601</v>
      </c>
      <c r="D719" s="64" t="s">
        <v>16</v>
      </c>
      <c r="E719" s="30">
        <f t="shared" si="11"/>
        <v>4701.5999999999995</v>
      </c>
    </row>
    <row r="720" spans="1:5" ht="15" customHeight="1" x14ac:dyDescent="0.35">
      <c r="A720" s="64">
        <v>129</v>
      </c>
      <c r="B720" s="71">
        <v>65.3</v>
      </c>
      <c r="C720" s="64" t="s">
        <v>10601</v>
      </c>
      <c r="D720" s="64" t="s">
        <v>16</v>
      </c>
      <c r="E720" s="30">
        <f t="shared" si="11"/>
        <v>8423.6999999999989</v>
      </c>
    </row>
    <row r="721" spans="1:5" ht="15" customHeight="1" x14ac:dyDescent="0.35">
      <c r="A721" s="64">
        <v>124</v>
      </c>
      <c r="B721" s="71">
        <v>65.28</v>
      </c>
      <c r="C721" s="64" t="s">
        <v>10601</v>
      </c>
      <c r="D721" s="64" t="s">
        <v>16</v>
      </c>
      <c r="E721" s="30">
        <f t="shared" si="11"/>
        <v>8094.72</v>
      </c>
    </row>
    <row r="722" spans="1:5" ht="15" customHeight="1" x14ac:dyDescent="0.35">
      <c r="A722" s="64">
        <v>184</v>
      </c>
      <c r="B722" s="71">
        <v>65.3</v>
      </c>
      <c r="C722" s="64" t="s">
        <v>10601</v>
      </c>
      <c r="D722" s="64" t="s">
        <v>1022</v>
      </c>
      <c r="E722" s="30">
        <f t="shared" si="11"/>
        <v>12015.199999999999</v>
      </c>
    </row>
    <row r="723" spans="1:5" ht="15" customHeight="1" x14ac:dyDescent="0.35">
      <c r="A723" s="64">
        <v>122</v>
      </c>
      <c r="B723" s="71">
        <v>65.28</v>
      </c>
      <c r="C723" s="64" t="s">
        <v>10602</v>
      </c>
      <c r="D723" s="64" t="s">
        <v>16</v>
      </c>
      <c r="E723" s="30">
        <f t="shared" si="11"/>
        <v>7964.16</v>
      </c>
    </row>
    <row r="724" spans="1:5" ht="15" customHeight="1" x14ac:dyDescent="0.35">
      <c r="A724" s="64">
        <v>212</v>
      </c>
      <c r="B724" s="71">
        <v>65.260000000000005</v>
      </c>
      <c r="C724" s="64" t="s">
        <v>7036</v>
      </c>
      <c r="D724" s="64" t="s">
        <v>16</v>
      </c>
      <c r="E724" s="30">
        <f t="shared" si="11"/>
        <v>13835.12</v>
      </c>
    </row>
    <row r="725" spans="1:5" ht="15" customHeight="1" x14ac:dyDescent="0.35">
      <c r="A725" s="64">
        <v>211</v>
      </c>
      <c r="B725" s="71">
        <v>65.239999999999995</v>
      </c>
      <c r="C725" s="64" t="s">
        <v>2179</v>
      </c>
      <c r="D725" s="64" t="s">
        <v>16</v>
      </c>
      <c r="E725" s="30">
        <f t="shared" si="11"/>
        <v>13765.64</v>
      </c>
    </row>
    <row r="726" spans="1:5" ht="15" customHeight="1" x14ac:dyDescent="0.35">
      <c r="A726" s="64">
        <v>164</v>
      </c>
      <c r="B726" s="71">
        <v>65.260000000000005</v>
      </c>
      <c r="C726" s="64" t="s">
        <v>8036</v>
      </c>
      <c r="D726" s="64" t="s">
        <v>16</v>
      </c>
      <c r="E726" s="30">
        <f t="shared" si="11"/>
        <v>10702.640000000001</v>
      </c>
    </row>
    <row r="727" spans="1:5" ht="15" customHeight="1" x14ac:dyDescent="0.35">
      <c r="A727" s="64">
        <v>196</v>
      </c>
      <c r="B727" s="71">
        <v>65.239999999999995</v>
      </c>
      <c r="C727" s="64" t="s">
        <v>10603</v>
      </c>
      <c r="D727" s="64" t="s">
        <v>16</v>
      </c>
      <c r="E727" s="30">
        <f t="shared" si="11"/>
        <v>12787.039999999999</v>
      </c>
    </row>
    <row r="728" spans="1:5" ht="15" customHeight="1" x14ac:dyDescent="0.35">
      <c r="A728" s="64">
        <v>74</v>
      </c>
      <c r="B728" s="71">
        <v>65.22</v>
      </c>
      <c r="C728" s="64" t="s">
        <v>10604</v>
      </c>
      <c r="D728" s="64" t="s">
        <v>16</v>
      </c>
      <c r="E728" s="30">
        <f t="shared" si="11"/>
        <v>4826.28</v>
      </c>
    </row>
    <row r="729" spans="1:5" ht="15" customHeight="1" x14ac:dyDescent="0.35">
      <c r="A729" s="64">
        <v>119</v>
      </c>
      <c r="B729" s="71">
        <v>65.22</v>
      </c>
      <c r="C729" s="64" t="s">
        <v>10604</v>
      </c>
      <c r="D729" s="64" t="s">
        <v>16</v>
      </c>
      <c r="E729" s="30">
        <f t="shared" si="11"/>
        <v>7761.18</v>
      </c>
    </row>
    <row r="730" spans="1:5" ht="15" customHeight="1" x14ac:dyDescent="0.35">
      <c r="A730" s="64">
        <v>105</v>
      </c>
      <c r="B730" s="71">
        <v>65.260000000000005</v>
      </c>
      <c r="C730" s="64" t="s">
        <v>5387</v>
      </c>
      <c r="D730" s="64" t="s">
        <v>16</v>
      </c>
      <c r="E730" s="30">
        <f t="shared" si="11"/>
        <v>6852.3</v>
      </c>
    </row>
    <row r="731" spans="1:5" ht="15" customHeight="1" x14ac:dyDescent="0.35">
      <c r="A731" s="64">
        <v>18</v>
      </c>
      <c r="B731" s="71">
        <v>65.260000000000005</v>
      </c>
      <c r="C731" s="64" t="s">
        <v>5387</v>
      </c>
      <c r="D731" s="64" t="s">
        <v>16</v>
      </c>
      <c r="E731" s="30">
        <f t="shared" si="11"/>
        <v>1174.68</v>
      </c>
    </row>
    <row r="732" spans="1:5" ht="15" customHeight="1" x14ac:dyDescent="0.35">
      <c r="A732" s="64">
        <v>130</v>
      </c>
      <c r="B732" s="71">
        <v>65.28</v>
      </c>
      <c r="C732" s="64" t="s">
        <v>10605</v>
      </c>
      <c r="D732" s="64" t="s">
        <v>16</v>
      </c>
      <c r="E732" s="30">
        <f t="shared" si="11"/>
        <v>8486.4</v>
      </c>
    </row>
    <row r="733" spans="1:5" ht="15" customHeight="1" x14ac:dyDescent="0.35">
      <c r="A733" s="64">
        <v>177</v>
      </c>
      <c r="B733" s="71">
        <v>65.260000000000005</v>
      </c>
      <c r="C733" s="64" t="s">
        <v>10605</v>
      </c>
      <c r="D733" s="64" t="s">
        <v>16</v>
      </c>
      <c r="E733" s="30">
        <f t="shared" si="11"/>
        <v>11551.02</v>
      </c>
    </row>
    <row r="734" spans="1:5" ht="15" customHeight="1" x14ac:dyDescent="0.35">
      <c r="A734" s="64">
        <v>128</v>
      </c>
      <c r="B734" s="71">
        <v>65.28</v>
      </c>
      <c r="C734" s="64" t="s">
        <v>10605</v>
      </c>
      <c r="D734" s="64" t="s">
        <v>1022</v>
      </c>
      <c r="E734" s="30">
        <f t="shared" si="11"/>
        <v>8355.84</v>
      </c>
    </row>
    <row r="735" spans="1:5" ht="15" customHeight="1" x14ac:dyDescent="0.35">
      <c r="A735" s="64">
        <v>121</v>
      </c>
      <c r="B735" s="71">
        <v>65.239999999999995</v>
      </c>
      <c r="C735" s="64" t="s">
        <v>10606</v>
      </c>
      <c r="D735" s="64" t="s">
        <v>16</v>
      </c>
      <c r="E735" s="30">
        <f t="shared" si="11"/>
        <v>7894.0399999999991</v>
      </c>
    </row>
    <row r="736" spans="1:5" ht="15" customHeight="1" x14ac:dyDescent="0.35">
      <c r="A736" s="64">
        <v>187</v>
      </c>
      <c r="B736" s="71">
        <v>65.22</v>
      </c>
      <c r="C736" s="64" t="s">
        <v>4192</v>
      </c>
      <c r="D736" s="64" t="s">
        <v>16</v>
      </c>
      <c r="E736" s="30">
        <f t="shared" si="11"/>
        <v>12196.14</v>
      </c>
    </row>
    <row r="737" spans="1:5" ht="15" customHeight="1" x14ac:dyDescent="0.35">
      <c r="A737" s="64">
        <v>2</v>
      </c>
      <c r="B737" s="71">
        <v>65.22</v>
      </c>
      <c r="C737" s="64" t="s">
        <v>4192</v>
      </c>
      <c r="D737" s="64" t="s">
        <v>16</v>
      </c>
      <c r="E737" s="30">
        <f t="shared" si="11"/>
        <v>130.44</v>
      </c>
    </row>
    <row r="738" spans="1:5" ht="15" customHeight="1" x14ac:dyDescent="0.35">
      <c r="A738" s="64">
        <v>128</v>
      </c>
      <c r="B738" s="71">
        <v>65.3</v>
      </c>
      <c r="C738" s="64" t="s">
        <v>3142</v>
      </c>
      <c r="D738" s="64" t="s">
        <v>1022</v>
      </c>
      <c r="E738" s="30">
        <f t="shared" si="11"/>
        <v>8358.4</v>
      </c>
    </row>
    <row r="739" spans="1:5" ht="15" customHeight="1" x14ac:dyDescent="0.35">
      <c r="A739" s="64">
        <v>124</v>
      </c>
      <c r="B739" s="71">
        <v>65.28</v>
      </c>
      <c r="C739" s="64" t="s">
        <v>4195</v>
      </c>
      <c r="D739" s="64" t="s">
        <v>16</v>
      </c>
      <c r="E739" s="30">
        <f t="shared" si="11"/>
        <v>8094.72</v>
      </c>
    </row>
    <row r="740" spans="1:5" ht="15" customHeight="1" x14ac:dyDescent="0.35">
      <c r="A740" s="64">
        <v>2</v>
      </c>
      <c r="B740" s="71">
        <v>65.260000000000005</v>
      </c>
      <c r="C740" s="64" t="s">
        <v>10607</v>
      </c>
      <c r="D740" s="64" t="s">
        <v>16</v>
      </c>
      <c r="E740" s="30">
        <f t="shared" si="11"/>
        <v>130.52000000000001</v>
      </c>
    </row>
    <row r="741" spans="1:5" ht="15" customHeight="1" x14ac:dyDescent="0.35">
      <c r="A741" s="64">
        <v>177</v>
      </c>
      <c r="B741" s="71">
        <v>65.260000000000005</v>
      </c>
      <c r="C741" s="64" t="s">
        <v>10607</v>
      </c>
      <c r="D741" s="64" t="s">
        <v>16</v>
      </c>
      <c r="E741" s="30">
        <f t="shared" si="11"/>
        <v>11551.02</v>
      </c>
    </row>
    <row r="742" spans="1:5" ht="15" customHeight="1" x14ac:dyDescent="0.35">
      <c r="A742" s="64">
        <v>119</v>
      </c>
      <c r="B742" s="71">
        <v>65.239999999999995</v>
      </c>
      <c r="C742" s="64" t="s">
        <v>10608</v>
      </c>
      <c r="D742" s="64" t="s">
        <v>16</v>
      </c>
      <c r="E742" s="30">
        <f t="shared" si="11"/>
        <v>7763.5599999999995</v>
      </c>
    </row>
    <row r="743" spans="1:5" ht="15" customHeight="1" x14ac:dyDescent="0.35">
      <c r="A743" s="64">
        <v>44</v>
      </c>
      <c r="B743" s="71">
        <v>65.22</v>
      </c>
      <c r="C743" s="64" t="s">
        <v>10609</v>
      </c>
      <c r="D743" s="64" t="s">
        <v>16</v>
      </c>
      <c r="E743" s="30">
        <f t="shared" si="11"/>
        <v>2869.68</v>
      </c>
    </row>
    <row r="744" spans="1:5" ht="15" customHeight="1" x14ac:dyDescent="0.35">
      <c r="A744" s="64">
        <v>96</v>
      </c>
      <c r="B744" s="71">
        <v>65.22</v>
      </c>
      <c r="C744" s="64" t="s">
        <v>10609</v>
      </c>
      <c r="D744" s="64" t="s">
        <v>16</v>
      </c>
      <c r="E744" s="30">
        <f t="shared" si="11"/>
        <v>6261.12</v>
      </c>
    </row>
    <row r="745" spans="1:5" ht="15" customHeight="1" x14ac:dyDescent="0.35">
      <c r="A745" s="64">
        <v>230</v>
      </c>
      <c r="B745" s="71">
        <v>65.22</v>
      </c>
      <c r="C745" s="64" t="s">
        <v>10610</v>
      </c>
      <c r="D745" s="64" t="s">
        <v>16</v>
      </c>
      <c r="E745" s="30">
        <f t="shared" si="11"/>
        <v>15000.6</v>
      </c>
    </row>
    <row r="746" spans="1:5" ht="15" customHeight="1" x14ac:dyDescent="0.35">
      <c r="A746" s="64">
        <v>175</v>
      </c>
      <c r="B746" s="71">
        <v>65.22</v>
      </c>
      <c r="C746" s="64" t="s">
        <v>10611</v>
      </c>
      <c r="D746" s="64" t="s">
        <v>16</v>
      </c>
      <c r="E746" s="30">
        <f t="shared" si="11"/>
        <v>11413.5</v>
      </c>
    </row>
    <row r="747" spans="1:5" ht="15" customHeight="1" x14ac:dyDescent="0.35">
      <c r="A747" s="64">
        <v>118</v>
      </c>
      <c r="B747" s="71">
        <v>65.239999999999995</v>
      </c>
      <c r="C747" s="64" t="s">
        <v>8041</v>
      </c>
      <c r="D747" s="64" t="s">
        <v>16</v>
      </c>
      <c r="E747" s="30">
        <f t="shared" si="11"/>
        <v>7698.32</v>
      </c>
    </row>
    <row r="748" spans="1:5" ht="15" customHeight="1" x14ac:dyDescent="0.35">
      <c r="A748" s="64">
        <v>125</v>
      </c>
      <c r="B748" s="71">
        <v>65.22</v>
      </c>
      <c r="C748" s="64" t="s">
        <v>8041</v>
      </c>
      <c r="D748" s="64" t="s">
        <v>16</v>
      </c>
      <c r="E748" s="30">
        <f t="shared" si="11"/>
        <v>8152.5</v>
      </c>
    </row>
    <row r="749" spans="1:5" ht="15" customHeight="1" x14ac:dyDescent="0.35">
      <c r="A749" s="64">
        <v>120</v>
      </c>
      <c r="B749" s="71">
        <v>65.239999999999995</v>
      </c>
      <c r="C749" s="64" t="s">
        <v>8041</v>
      </c>
      <c r="D749" s="64" t="s">
        <v>1022</v>
      </c>
      <c r="E749" s="30">
        <f t="shared" si="11"/>
        <v>7828.7999999999993</v>
      </c>
    </row>
    <row r="750" spans="1:5" ht="15" customHeight="1" x14ac:dyDescent="0.35">
      <c r="A750" s="64">
        <v>132</v>
      </c>
      <c r="B750" s="71">
        <v>65.2</v>
      </c>
      <c r="C750" s="64" t="s">
        <v>10612</v>
      </c>
      <c r="D750" s="64" t="s">
        <v>16</v>
      </c>
      <c r="E750" s="30">
        <f t="shared" si="11"/>
        <v>8606.4</v>
      </c>
    </row>
    <row r="751" spans="1:5" ht="15" customHeight="1" x14ac:dyDescent="0.35">
      <c r="A751" s="64">
        <v>88</v>
      </c>
      <c r="B751" s="71">
        <v>65.2</v>
      </c>
      <c r="C751" s="64" t="s">
        <v>7476</v>
      </c>
      <c r="D751" s="64" t="s">
        <v>16</v>
      </c>
      <c r="E751" s="30">
        <f t="shared" si="11"/>
        <v>5737.6</v>
      </c>
    </row>
    <row r="752" spans="1:5" ht="15" customHeight="1" x14ac:dyDescent="0.35">
      <c r="A752" s="64">
        <v>28</v>
      </c>
      <c r="B752" s="71">
        <v>65.2</v>
      </c>
      <c r="C752" s="64" t="s">
        <v>7476</v>
      </c>
      <c r="D752" s="64" t="s">
        <v>16</v>
      </c>
      <c r="E752" s="30">
        <f t="shared" si="11"/>
        <v>1825.6000000000001</v>
      </c>
    </row>
    <row r="753" spans="1:5" ht="15" customHeight="1" x14ac:dyDescent="0.35">
      <c r="A753" s="64">
        <v>172</v>
      </c>
      <c r="B753" s="71">
        <v>65.180000000000007</v>
      </c>
      <c r="C753" s="64" t="s">
        <v>4199</v>
      </c>
      <c r="D753" s="64" t="s">
        <v>1022</v>
      </c>
      <c r="E753" s="30">
        <f t="shared" si="11"/>
        <v>11210.960000000001</v>
      </c>
    </row>
    <row r="754" spans="1:5" ht="15" customHeight="1" x14ac:dyDescent="0.35">
      <c r="A754" s="64">
        <v>225</v>
      </c>
      <c r="B754" s="71">
        <v>65.2</v>
      </c>
      <c r="C754" s="64" t="s">
        <v>10613</v>
      </c>
      <c r="D754" s="64" t="s">
        <v>16</v>
      </c>
      <c r="E754" s="30">
        <f t="shared" si="11"/>
        <v>14670</v>
      </c>
    </row>
    <row r="755" spans="1:5" ht="15" customHeight="1" x14ac:dyDescent="0.35">
      <c r="A755" s="64">
        <v>155</v>
      </c>
      <c r="B755" s="71">
        <v>65.22</v>
      </c>
      <c r="C755" s="64" t="s">
        <v>7691</v>
      </c>
      <c r="D755" s="64" t="s">
        <v>16</v>
      </c>
      <c r="E755" s="30">
        <f t="shared" si="11"/>
        <v>10109.1</v>
      </c>
    </row>
    <row r="756" spans="1:5" ht="15" customHeight="1" x14ac:dyDescent="0.35">
      <c r="A756" s="64">
        <v>117</v>
      </c>
      <c r="B756" s="71">
        <v>65.2</v>
      </c>
      <c r="C756" s="64" t="s">
        <v>7691</v>
      </c>
      <c r="D756" s="64" t="s">
        <v>16</v>
      </c>
      <c r="E756" s="30">
        <f t="shared" si="11"/>
        <v>7628.4000000000005</v>
      </c>
    </row>
    <row r="757" spans="1:5" ht="15" customHeight="1" x14ac:dyDescent="0.35">
      <c r="A757" s="64">
        <v>117</v>
      </c>
      <c r="B757" s="71">
        <v>65.22</v>
      </c>
      <c r="C757" s="64" t="s">
        <v>7691</v>
      </c>
      <c r="D757" s="64" t="s">
        <v>1022</v>
      </c>
      <c r="E757" s="30">
        <f t="shared" si="11"/>
        <v>7630.74</v>
      </c>
    </row>
    <row r="758" spans="1:5" ht="15" customHeight="1" x14ac:dyDescent="0.35">
      <c r="A758" s="64">
        <v>116</v>
      </c>
      <c r="B758" s="71">
        <v>65.2</v>
      </c>
      <c r="C758" s="64" t="s">
        <v>7691</v>
      </c>
      <c r="D758" s="64" t="s">
        <v>1022</v>
      </c>
      <c r="E758" s="30">
        <f t="shared" si="11"/>
        <v>7563.2000000000007</v>
      </c>
    </row>
    <row r="759" spans="1:5" ht="15" customHeight="1" x14ac:dyDescent="0.35">
      <c r="A759" s="64">
        <v>213</v>
      </c>
      <c r="B759" s="71">
        <v>65.2</v>
      </c>
      <c r="C759" s="64" t="s">
        <v>10614</v>
      </c>
      <c r="D759" s="64" t="s">
        <v>16</v>
      </c>
      <c r="E759" s="30">
        <f t="shared" si="11"/>
        <v>13887.6</v>
      </c>
    </row>
    <row r="760" spans="1:5" ht="15" customHeight="1" x14ac:dyDescent="0.35">
      <c r="A760" s="64">
        <v>125</v>
      </c>
      <c r="B760" s="71">
        <v>65.180000000000007</v>
      </c>
      <c r="C760" s="64" t="s">
        <v>10615</v>
      </c>
      <c r="D760" s="64" t="s">
        <v>16</v>
      </c>
      <c r="E760" s="30">
        <f t="shared" si="11"/>
        <v>8147.5000000000009</v>
      </c>
    </row>
    <row r="761" spans="1:5" ht="15" customHeight="1" x14ac:dyDescent="0.35">
      <c r="A761" s="64">
        <v>139</v>
      </c>
      <c r="B761" s="71">
        <v>65.16</v>
      </c>
      <c r="C761" s="64" t="s">
        <v>10615</v>
      </c>
      <c r="D761" s="64" t="s">
        <v>16</v>
      </c>
      <c r="E761" s="30">
        <f t="shared" si="11"/>
        <v>9057.24</v>
      </c>
    </row>
    <row r="762" spans="1:5" ht="15" customHeight="1" x14ac:dyDescent="0.35">
      <c r="A762" s="64">
        <v>72</v>
      </c>
      <c r="B762" s="71">
        <v>65.16</v>
      </c>
      <c r="C762" s="64" t="s">
        <v>10616</v>
      </c>
      <c r="D762" s="64" t="s">
        <v>16</v>
      </c>
      <c r="E762" s="30">
        <f t="shared" si="11"/>
        <v>4691.5199999999995</v>
      </c>
    </row>
    <row r="763" spans="1:5" ht="15" customHeight="1" x14ac:dyDescent="0.35">
      <c r="A763" s="64">
        <v>206</v>
      </c>
      <c r="B763" s="71">
        <v>65.239999999999995</v>
      </c>
      <c r="C763" s="64" t="s">
        <v>10617</v>
      </c>
      <c r="D763" s="64" t="s">
        <v>16</v>
      </c>
      <c r="E763" s="30">
        <f t="shared" si="11"/>
        <v>13439.439999999999</v>
      </c>
    </row>
    <row r="764" spans="1:5" ht="15" customHeight="1" x14ac:dyDescent="0.35">
      <c r="A764" s="64">
        <v>228</v>
      </c>
      <c r="B764" s="71">
        <v>65.260000000000005</v>
      </c>
      <c r="C764" s="64" t="s">
        <v>10618</v>
      </c>
      <c r="D764" s="64" t="s">
        <v>16</v>
      </c>
      <c r="E764" s="30">
        <f t="shared" si="11"/>
        <v>14879.28</v>
      </c>
    </row>
    <row r="765" spans="1:5" ht="15" customHeight="1" x14ac:dyDescent="0.35">
      <c r="A765" s="64">
        <v>211</v>
      </c>
      <c r="B765" s="71">
        <v>65.239999999999995</v>
      </c>
      <c r="C765" s="64" t="s">
        <v>10619</v>
      </c>
      <c r="D765" s="64" t="s">
        <v>16</v>
      </c>
      <c r="E765" s="30">
        <f t="shared" si="11"/>
        <v>13765.64</v>
      </c>
    </row>
    <row r="766" spans="1:5" ht="15" customHeight="1" x14ac:dyDescent="0.35">
      <c r="A766" s="64">
        <v>164</v>
      </c>
      <c r="B766" s="71">
        <v>65.260000000000005</v>
      </c>
      <c r="C766" s="64" t="s">
        <v>10619</v>
      </c>
      <c r="D766" s="64" t="s">
        <v>1022</v>
      </c>
      <c r="E766" s="30">
        <f t="shared" si="11"/>
        <v>10702.640000000001</v>
      </c>
    </row>
    <row r="767" spans="1:5" ht="15" customHeight="1" x14ac:dyDescent="0.35">
      <c r="A767" s="64">
        <v>232</v>
      </c>
      <c r="B767" s="71">
        <v>65.22</v>
      </c>
      <c r="C767" s="64" t="s">
        <v>10620</v>
      </c>
      <c r="D767" s="64" t="s">
        <v>16</v>
      </c>
      <c r="E767" s="30">
        <f t="shared" si="11"/>
        <v>15131.039999999999</v>
      </c>
    </row>
    <row r="768" spans="1:5" ht="15" customHeight="1" x14ac:dyDescent="0.35">
      <c r="A768" s="64">
        <v>160</v>
      </c>
      <c r="B768" s="71">
        <v>65.2</v>
      </c>
      <c r="C768" s="64" t="s">
        <v>1850</v>
      </c>
      <c r="D768" s="64" t="s">
        <v>16</v>
      </c>
      <c r="E768" s="30">
        <f t="shared" si="11"/>
        <v>10432</v>
      </c>
    </row>
    <row r="769" spans="1:5" ht="15" customHeight="1" x14ac:dyDescent="0.35">
      <c r="A769" s="64">
        <v>205</v>
      </c>
      <c r="B769" s="71">
        <v>65.180000000000007</v>
      </c>
      <c r="C769" s="64" t="s">
        <v>10621</v>
      </c>
      <c r="D769" s="64" t="s">
        <v>16</v>
      </c>
      <c r="E769" s="30">
        <f t="shared" si="11"/>
        <v>13361.900000000001</v>
      </c>
    </row>
    <row r="770" spans="1:5" ht="15" customHeight="1" x14ac:dyDescent="0.35">
      <c r="A770" s="64">
        <v>151</v>
      </c>
      <c r="B770" s="71">
        <v>65.180000000000007</v>
      </c>
      <c r="C770" s="64" t="s">
        <v>10621</v>
      </c>
      <c r="D770" s="64" t="s">
        <v>1022</v>
      </c>
      <c r="E770" s="30">
        <f t="shared" ref="E770:E833" si="12">A770*B770</f>
        <v>9842.18</v>
      </c>
    </row>
    <row r="771" spans="1:5" ht="15" customHeight="1" x14ac:dyDescent="0.35">
      <c r="A771" s="64">
        <v>157</v>
      </c>
      <c r="B771" s="71">
        <v>65.16</v>
      </c>
      <c r="C771" s="64" t="s">
        <v>10622</v>
      </c>
      <c r="D771" s="64" t="s">
        <v>16</v>
      </c>
      <c r="E771" s="30">
        <f t="shared" si="12"/>
        <v>10230.119999999999</v>
      </c>
    </row>
    <row r="772" spans="1:5" ht="15" customHeight="1" x14ac:dyDescent="0.35">
      <c r="A772" s="64">
        <v>134</v>
      </c>
      <c r="B772" s="71">
        <v>65.14</v>
      </c>
      <c r="C772" s="64" t="s">
        <v>10623</v>
      </c>
      <c r="D772" s="64" t="s">
        <v>16</v>
      </c>
      <c r="E772" s="30">
        <f t="shared" si="12"/>
        <v>8728.76</v>
      </c>
    </row>
    <row r="773" spans="1:5" ht="15" customHeight="1" x14ac:dyDescent="0.35">
      <c r="A773" s="64">
        <v>207</v>
      </c>
      <c r="B773" s="71">
        <v>65.08</v>
      </c>
      <c r="C773" s="64" t="s">
        <v>10624</v>
      </c>
      <c r="D773" s="64" t="s">
        <v>16</v>
      </c>
      <c r="E773" s="30">
        <f t="shared" si="12"/>
        <v>13471.56</v>
      </c>
    </row>
    <row r="774" spans="1:5" ht="15" customHeight="1" x14ac:dyDescent="0.35">
      <c r="A774" s="64">
        <v>127</v>
      </c>
      <c r="B774" s="71">
        <v>65.2</v>
      </c>
      <c r="C774" s="64" t="s">
        <v>10625</v>
      </c>
      <c r="D774" s="64" t="s">
        <v>16</v>
      </c>
      <c r="E774" s="30">
        <f t="shared" si="12"/>
        <v>8280.4</v>
      </c>
    </row>
    <row r="775" spans="1:5" ht="15" customHeight="1" x14ac:dyDescent="0.35">
      <c r="A775" s="64">
        <v>69</v>
      </c>
      <c r="B775" s="71">
        <v>65.2</v>
      </c>
      <c r="C775" s="64" t="s">
        <v>10626</v>
      </c>
      <c r="D775" s="64" t="s">
        <v>1022</v>
      </c>
      <c r="E775" s="30">
        <f t="shared" si="12"/>
        <v>4498.8</v>
      </c>
    </row>
    <row r="776" spans="1:5" ht="15" customHeight="1" x14ac:dyDescent="0.35">
      <c r="A776" s="64">
        <v>117</v>
      </c>
      <c r="B776" s="71">
        <v>65.2</v>
      </c>
      <c r="C776" s="64" t="s">
        <v>10626</v>
      </c>
      <c r="D776" s="64" t="s">
        <v>1022</v>
      </c>
      <c r="E776" s="30">
        <f t="shared" si="12"/>
        <v>7628.4000000000005</v>
      </c>
    </row>
    <row r="777" spans="1:5" ht="15" customHeight="1" x14ac:dyDescent="0.35">
      <c r="A777" s="64">
        <v>117</v>
      </c>
      <c r="B777" s="71">
        <v>65.180000000000007</v>
      </c>
      <c r="C777" s="64" t="s">
        <v>10627</v>
      </c>
      <c r="D777" s="64" t="s">
        <v>16</v>
      </c>
      <c r="E777" s="30">
        <f t="shared" si="12"/>
        <v>7626.06</v>
      </c>
    </row>
    <row r="778" spans="1:5" ht="15" customHeight="1" x14ac:dyDescent="0.35">
      <c r="A778" s="64">
        <v>204</v>
      </c>
      <c r="B778" s="71">
        <v>65.22</v>
      </c>
      <c r="C778" s="64" t="s">
        <v>10628</v>
      </c>
      <c r="D778" s="64" t="s">
        <v>16</v>
      </c>
      <c r="E778" s="30">
        <f t="shared" si="12"/>
        <v>13304.88</v>
      </c>
    </row>
    <row r="779" spans="1:5" ht="15" customHeight="1" x14ac:dyDescent="0.35">
      <c r="A779" s="64">
        <v>12</v>
      </c>
      <c r="B779" s="71">
        <v>65.22</v>
      </c>
      <c r="C779" s="64" t="s">
        <v>10629</v>
      </c>
      <c r="D779" s="64" t="s">
        <v>16</v>
      </c>
      <c r="E779" s="30">
        <f t="shared" si="12"/>
        <v>782.64</v>
      </c>
    </row>
    <row r="780" spans="1:5" ht="15" customHeight="1" x14ac:dyDescent="0.35">
      <c r="A780" s="64">
        <v>115</v>
      </c>
      <c r="B780" s="71">
        <v>65.22</v>
      </c>
      <c r="C780" s="64" t="s">
        <v>10630</v>
      </c>
      <c r="D780" s="64" t="s">
        <v>16</v>
      </c>
      <c r="E780" s="30">
        <f t="shared" si="12"/>
        <v>7500.3</v>
      </c>
    </row>
    <row r="781" spans="1:5" ht="15" customHeight="1" x14ac:dyDescent="0.35">
      <c r="A781" s="64">
        <v>120</v>
      </c>
      <c r="B781" s="71">
        <v>65.2</v>
      </c>
      <c r="C781" s="64" t="s">
        <v>2210</v>
      </c>
      <c r="D781" s="64" t="s">
        <v>16</v>
      </c>
      <c r="E781" s="30">
        <f t="shared" si="12"/>
        <v>7824</v>
      </c>
    </row>
    <row r="782" spans="1:5" ht="15" customHeight="1" x14ac:dyDescent="0.35">
      <c r="A782" s="64">
        <v>116</v>
      </c>
      <c r="B782" s="71">
        <v>65.180000000000007</v>
      </c>
      <c r="C782" s="64" t="s">
        <v>10631</v>
      </c>
      <c r="D782" s="64" t="s">
        <v>16</v>
      </c>
      <c r="E782" s="30">
        <f t="shared" si="12"/>
        <v>7560.880000000001</v>
      </c>
    </row>
    <row r="783" spans="1:5" ht="15" customHeight="1" x14ac:dyDescent="0.35">
      <c r="A783" s="64">
        <v>155</v>
      </c>
      <c r="B783" s="71">
        <v>65.180000000000007</v>
      </c>
      <c r="C783" s="64" t="s">
        <v>10631</v>
      </c>
      <c r="D783" s="64" t="s">
        <v>1022</v>
      </c>
      <c r="E783" s="30">
        <f t="shared" si="12"/>
        <v>10102.900000000001</v>
      </c>
    </row>
    <row r="784" spans="1:5" ht="15" customHeight="1" x14ac:dyDescent="0.35">
      <c r="A784" s="64">
        <v>135</v>
      </c>
      <c r="B784" s="71">
        <v>65.16</v>
      </c>
      <c r="C784" s="64" t="s">
        <v>10632</v>
      </c>
      <c r="D784" s="64" t="s">
        <v>16</v>
      </c>
      <c r="E784" s="30">
        <f t="shared" si="12"/>
        <v>8796.6</v>
      </c>
    </row>
    <row r="785" spans="1:5" ht="15" customHeight="1" x14ac:dyDescent="0.35">
      <c r="A785" s="64">
        <v>30</v>
      </c>
      <c r="B785" s="71">
        <v>65.16</v>
      </c>
      <c r="C785" s="64" t="s">
        <v>10632</v>
      </c>
      <c r="D785" s="64" t="s">
        <v>16</v>
      </c>
      <c r="E785" s="30">
        <f t="shared" si="12"/>
        <v>1954.8</v>
      </c>
    </row>
    <row r="786" spans="1:5" ht="15" customHeight="1" x14ac:dyDescent="0.35">
      <c r="A786" s="64">
        <v>149</v>
      </c>
      <c r="B786" s="71">
        <v>65.180000000000007</v>
      </c>
      <c r="C786" s="64" t="s">
        <v>10633</v>
      </c>
      <c r="D786" s="64" t="s">
        <v>16</v>
      </c>
      <c r="E786" s="30">
        <f t="shared" si="12"/>
        <v>9711.8200000000015</v>
      </c>
    </row>
    <row r="787" spans="1:5" ht="15" customHeight="1" x14ac:dyDescent="0.35">
      <c r="A787" s="64">
        <v>125</v>
      </c>
      <c r="B787" s="71">
        <v>65.16</v>
      </c>
      <c r="C787" s="64" t="s">
        <v>10634</v>
      </c>
      <c r="D787" s="64" t="s">
        <v>16</v>
      </c>
      <c r="E787" s="30">
        <f t="shared" si="12"/>
        <v>8145</v>
      </c>
    </row>
    <row r="788" spans="1:5" ht="15" customHeight="1" x14ac:dyDescent="0.35">
      <c r="A788" s="64">
        <v>126</v>
      </c>
      <c r="B788" s="71">
        <v>65.180000000000007</v>
      </c>
      <c r="C788" s="64" t="s">
        <v>10635</v>
      </c>
      <c r="D788" s="64" t="s">
        <v>16</v>
      </c>
      <c r="E788" s="30">
        <f t="shared" si="12"/>
        <v>8212.68</v>
      </c>
    </row>
    <row r="789" spans="1:5" ht="15" customHeight="1" x14ac:dyDescent="0.35">
      <c r="A789" s="64">
        <v>120</v>
      </c>
      <c r="B789" s="71">
        <v>65.2</v>
      </c>
      <c r="C789" s="64" t="s">
        <v>5422</v>
      </c>
      <c r="D789" s="64" t="s">
        <v>16</v>
      </c>
      <c r="E789" s="30">
        <f t="shared" si="12"/>
        <v>7824</v>
      </c>
    </row>
    <row r="790" spans="1:5" ht="15" customHeight="1" x14ac:dyDescent="0.35">
      <c r="A790" s="64">
        <v>118</v>
      </c>
      <c r="B790" s="71">
        <v>65.22</v>
      </c>
      <c r="C790" s="64" t="s">
        <v>10636</v>
      </c>
      <c r="D790" s="64" t="s">
        <v>16</v>
      </c>
      <c r="E790" s="30">
        <f t="shared" si="12"/>
        <v>7695.96</v>
      </c>
    </row>
    <row r="791" spans="1:5" ht="15" customHeight="1" x14ac:dyDescent="0.35">
      <c r="A791" s="64">
        <v>127</v>
      </c>
      <c r="B791" s="71">
        <v>65.2</v>
      </c>
      <c r="C791" s="64" t="s">
        <v>10637</v>
      </c>
      <c r="D791" s="64" t="s">
        <v>16</v>
      </c>
      <c r="E791" s="30">
        <f t="shared" si="12"/>
        <v>8280.4</v>
      </c>
    </row>
    <row r="792" spans="1:5" ht="15" customHeight="1" x14ac:dyDescent="0.35">
      <c r="A792" s="64">
        <v>116</v>
      </c>
      <c r="B792" s="71">
        <v>65.22</v>
      </c>
      <c r="C792" s="64" t="s">
        <v>10638</v>
      </c>
      <c r="D792" s="64" t="s">
        <v>16</v>
      </c>
      <c r="E792" s="30">
        <f t="shared" si="12"/>
        <v>7565.5199999999995</v>
      </c>
    </row>
    <row r="793" spans="1:5" ht="15" customHeight="1" x14ac:dyDescent="0.35">
      <c r="A793" s="64">
        <v>186</v>
      </c>
      <c r="B793" s="71">
        <v>65.22</v>
      </c>
      <c r="C793" s="64" t="s">
        <v>10638</v>
      </c>
      <c r="D793" s="64" t="s">
        <v>1022</v>
      </c>
      <c r="E793" s="30">
        <f t="shared" si="12"/>
        <v>12130.92</v>
      </c>
    </row>
    <row r="794" spans="1:5" ht="15" customHeight="1" x14ac:dyDescent="0.35">
      <c r="A794" s="64">
        <v>34</v>
      </c>
      <c r="B794" s="71">
        <v>65.2</v>
      </c>
      <c r="C794" s="64" t="s">
        <v>10639</v>
      </c>
      <c r="D794" s="64" t="s">
        <v>16</v>
      </c>
      <c r="E794" s="30">
        <f t="shared" si="12"/>
        <v>2216.8000000000002</v>
      </c>
    </row>
    <row r="795" spans="1:5" ht="15" customHeight="1" x14ac:dyDescent="0.35">
      <c r="A795" s="64">
        <v>84</v>
      </c>
      <c r="B795" s="71">
        <v>65.2</v>
      </c>
      <c r="C795" s="64" t="s">
        <v>10639</v>
      </c>
      <c r="D795" s="64" t="s">
        <v>16</v>
      </c>
      <c r="E795" s="30">
        <f t="shared" si="12"/>
        <v>5476.8</v>
      </c>
    </row>
    <row r="796" spans="1:5" ht="15" customHeight="1" x14ac:dyDescent="0.35">
      <c r="A796" s="64">
        <v>135</v>
      </c>
      <c r="B796" s="71">
        <v>65.239999999999995</v>
      </c>
      <c r="C796" s="64" t="s">
        <v>10640</v>
      </c>
      <c r="D796" s="64" t="s">
        <v>16</v>
      </c>
      <c r="E796" s="30">
        <f t="shared" si="12"/>
        <v>8807.4</v>
      </c>
    </row>
    <row r="797" spans="1:5" ht="15" customHeight="1" x14ac:dyDescent="0.35">
      <c r="A797" s="64">
        <v>3</v>
      </c>
      <c r="B797" s="71">
        <v>65.239999999999995</v>
      </c>
      <c r="C797" s="64" t="s">
        <v>10640</v>
      </c>
      <c r="D797" s="64" t="s">
        <v>16</v>
      </c>
      <c r="E797" s="30">
        <f t="shared" si="12"/>
        <v>195.71999999999997</v>
      </c>
    </row>
    <row r="798" spans="1:5" ht="15" customHeight="1" x14ac:dyDescent="0.35">
      <c r="A798" s="64">
        <v>193</v>
      </c>
      <c r="B798" s="71">
        <v>65.22</v>
      </c>
      <c r="C798" s="64" t="s">
        <v>8203</v>
      </c>
      <c r="D798" s="64" t="s">
        <v>16</v>
      </c>
      <c r="E798" s="30">
        <f t="shared" si="12"/>
        <v>12587.46</v>
      </c>
    </row>
    <row r="799" spans="1:5" ht="15" customHeight="1" x14ac:dyDescent="0.35">
      <c r="A799" s="64">
        <v>156</v>
      </c>
      <c r="B799" s="71">
        <v>65.239999999999995</v>
      </c>
      <c r="C799" s="64" t="s">
        <v>10641</v>
      </c>
      <c r="D799" s="64" t="s">
        <v>16</v>
      </c>
      <c r="E799" s="30">
        <f t="shared" si="12"/>
        <v>10177.439999999999</v>
      </c>
    </row>
    <row r="800" spans="1:5" ht="15" customHeight="1" x14ac:dyDescent="0.35">
      <c r="A800" s="64">
        <v>193</v>
      </c>
      <c r="B800" s="71">
        <v>65.260000000000005</v>
      </c>
      <c r="C800" s="64" t="s">
        <v>10642</v>
      </c>
      <c r="D800" s="64" t="s">
        <v>16</v>
      </c>
      <c r="E800" s="30">
        <f t="shared" si="12"/>
        <v>12595.18</v>
      </c>
    </row>
    <row r="801" spans="1:5" ht="15" customHeight="1" x14ac:dyDescent="0.35">
      <c r="A801" s="64">
        <v>138</v>
      </c>
      <c r="B801" s="71">
        <v>65.260000000000005</v>
      </c>
      <c r="C801" s="64" t="s">
        <v>10642</v>
      </c>
      <c r="D801" s="64" t="s">
        <v>1022</v>
      </c>
      <c r="E801" s="30">
        <f t="shared" si="12"/>
        <v>9005.880000000001</v>
      </c>
    </row>
    <row r="802" spans="1:5" ht="15" customHeight="1" x14ac:dyDescent="0.35">
      <c r="A802" s="64">
        <v>170</v>
      </c>
      <c r="B802" s="71">
        <v>65.239999999999995</v>
      </c>
      <c r="C802" s="64" t="s">
        <v>10643</v>
      </c>
      <c r="D802" s="64" t="s">
        <v>16</v>
      </c>
      <c r="E802" s="30">
        <f t="shared" si="12"/>
        <v>11090.8</v>
      </c>
    </row>
    <row r="803" spans="1:5" ht="15" customHeight="1" x14ac:dyDescent="0.35">
      <c r="A803" s="64">
        <v>111</v>
      </c>
      <c r="B803" s="71">
        <v>65.260000000000005</v>
      </c>
      <c r="C803" s="64" t="s">
        <v>10644</v>
      </c>
      <c r="D803" s="64" t="s">
        <v>16</v>
      </c>
      <c r="E803" s="30">
        <f t="shared" si="12"/>
        <v>7243.8600000000006</v>
      </c>
    </row>
    <row r="804" spans="1:5" ht="15" customHeight="1" x14ac:dyDescent="0.35">
      <c r="A804" s="64">
        <v>84</v>
      </c>
      <c r="B804" s="71">
        <v>65.260000000000005</v>
      </c>
      <c r="C804" s="64" t="s">
        <v>10644</v>
      </c>
      <c r="D804" s="64" t="s">
        <v>16</v>
      </c>
      <c r="E804" s="30">
        <f t="shared" si="12"/>
        <v>5481.84</v>
      </c>
    </row>
    <row r="805" spans="1:5" ht="15" customHeight="1" x14ac:dyDescent="0.35">
      <c r="A805" s="64">
        <v>148</v>
      </c>
      <c r="B805" s="71">
        <v>65.239999999999995</v>
      </c>
      <c r="C805" s="64" t="s">
        <v>10645</v>
      </c>
      <c r="D805" s="64" t="s">
        <v>16</v>
      </c>
      <c r="E805" s="30">
        <f t="shared" si="12"/>
        <v>9655.5199999999986</v>
      </c>
    </row>
    <row r="806" spans="1:5" ht="15" customHeight="1" x14ac:dyDescent="0.35">
      <c r="A806" s="64">
        <v>219</v>
      </c>
      <c r="B806" s="71">
        <v>65.22</v>
      </c>
      <c r="C806" s="64" t="s">
        <v>10646</v>
      </c>
      <c r="D806" s="64" t="s">
        <v>16</v>
      </c>
      <c r="E806" s="30">
        <f t="shared" si="12"/>
        <v>14283.18</v>
      </c>
    </row>
    <row r="807" spans="1:5" ht="15" customHeight="1" x14ac:dyDescent="0.35">
      <c r="A807" s="64">
        <v>129</v>
      </c>
      <c r="B807" s="71">
        <v>65.22</v>
      </c>
      <c r="C807" s="64" t="s">
        <v>10646</v>
      </c>
      <c r="D807" s="64" t="s">
        <v>1022</v>
      </c>
      <c r="E807" s="30">
        <f t="shared" si="12"/>
        <v>8413.3799999999992</v>
      </c>
    </row>
    <row r="808" spans="1:5" ht="15" customHeight="1" x14ac:dyDescent="0.35">
      <c r="A808" s="64">
        <v>127</v>
      </c>
      <c r="B808" s="71">
        <v>65.2</v>
      </c>
      <c r="C808" s="64" t="s">
        <v>10647</v>
      </c>
      <c r="D808" s="64" t="s">
        <v>16</v>
      </c>
      <c r="E808" s="30">
        <f t="shared" si="12"/>
        <v>8280.4</v>
      </c>
    </row>
    <row r="809" spans="1:5" ht="15" customHeight="1" x14ac:dyDescent="0.35">
      <c r="A809" s="64">
        <v>134</v>
      </c>
      <c r="B809" s="71">
        <v>65.239999999999995</v>
      </c>
      <c r="C809" s="64" t="s">
        <v>10258</v>
      </c>
      <c r="D809" s="64" t="s">
        <v>16</v>
      </c>
      <c r="E809" s="30">
        <f t="shared" si="12"/>
        <v>8742.16</v>
      </c>
    </row>
    <row r="810" spans="1:5" ht="15" customHeight="1" x14ac:dyDescent="0.35">
      <c r="A810" s="64">
        <v>131</v>
      </c>
      <c r="B810" s="71">
        <v>65.239999999999995</v>
      </c>
      <c r="C810" s="64" t="s">
        <v>3437</v>
      </c>
      <c r="D810" s="64" t="s">
        <v>16</v>
      </c>
      <c r="E810" s="30">
        <f t="shared" si="12"/>
        <v>8546.4399999999987</v>
      </c>
    </row>
    <row r="811" spans="1:5" ht="15" customHeight="1" x14ac:dyDescent="0.35">
      <c r="A811" s="64">
        <v>116</v>
      </c>
      <c r="B811" s="71">
        <v>65.239999999999995</v>
      </c>
      <c r="C811" s="64" t="s">
        <v>3437</v>
      </c>
      <c r="D811" s="64" t="s">
        <v>1022</v>
      </c>
      <c r="E811" s="30">
        <f t="shared" si="12"/>
        <v>7567.8399999999992</v>
      </c>
    </row>
    <row r="812" spans="1:5" ht="15" customHeight="1" x14ac:dyDescent="0.35">
      <c r="A812" s="64">
        <v>117</v>
      </c>
      <c r="B812" s="71">
        <v>65.22</v>
      </c>
      <c r="C812" s="64" t="s">
        <v>10648</v>
      </c>
      <c r="D812" s="64" t="s">
        <v>16</v>
      </c>
      <c r="E812" s="30">
        <f t="shared" si="12"/>
        <v>7630.74</v>
      </c>
    </row>
    <row r="813" spans="1:5" ht="15" customHeight="1" x14ac:dyDescent="0.35">
      <c r="A813" s="64">
        <v>104</v>
      </c>
      <c r="B813" s="71">
        <v>65.239999999999995</v>
      </c>
      <c r="C813" s="64" t="s">
        <v>10649</v>
      </c>
      <c r="D813" s="64" t="s">
        <v>16</v>
      </c>
      <c r="E813" s="30">
        <f t="shared" si="12"/>
        <v>6784.9599999999991</v>
      </c>
    </row>
    <row r="814" spans="1:5" ht="15" customHeight="1" x14ac:dyDescent="0.35">
      <c r="A814" s="64">
        <v>49</v>
      </c>
      <c r="B814" s="71">
        <v>65.239999999999995</v>
      </c>
      <c r="C814" s="64" t="s">
        <v>10649</v>
      </c>
      <c r="D814" s="64" t="s">
        <v>16</v>
      </c>
      <c r="E814" s="30">
        <f t="shared" si="12"/>
        <v>3196.7599999999998</v>
      </c>
    </row>
    <row r="815" spans="1:5" ht="15" customHeight="1" x14ac:dyDescent="0.35">
      <c r="A815" s="64">
        <v>149</v>
      </c>
      <c r="B815" s="71">
        <v>65.22</v>
      </c>
      <c r="C815" s="64" t="s">
        <v>2228</v>
      </c>
      <c r="D815" s="64" t="s">
        <v>16</v>
      </c>
      <c r="E815" s="30">
        <f t="shared" si="12"/>
        <v>9717.7800000000007</v>
      </c>
    </row>
    <row r="816" spans="1:5" ht="15" customHeight="1" x14ac:dyDescent="0.35">
      <c r="A816" s="64">
        <v>120</v>
      </c>
      <c r="B816" s="71">
        <v>65.239999999999995</v>
      </c>
      <c r="C816" s="64" t="s">
        <v>2228</v>
      </c>
      <c r="D816" s="64" t="s">
        <v>1022</v>
      </c>
      <c r="E816" s="30">
        <f t="shared" si="12"/>
        <v>7828.7999999999993</v>
      </c>
    </row>
    <row r="817" spans="1:5" ht="15" customHeight="1" x14ac:dyDescent="0.35">
      <c r="A817" s="64">
        <v>122</v>
      </c>
      <c r="B817" s="71">
        <v>65.22</v>
      </c>
      <c r="C817" s="64" t="s">
        <v>2228</v>
      </c>
      <c r="D817" s="64" t="s">
        <v>1022</v>
      </c>
      <c r="E817" s="30">
        <f t="shared" si="12"/>
        <v>7956.84</v>
      </c>
    </row>
    <row r="818" spans="1:5" ht="15" customHeight="1" x14ac:dyDescent="0.35">
      <c r="A818" s="64">
        <v>126</v>
      </c>
      <c r="B818" s="71">
        <v>65.2</v>
      </c>
      <c r="C818" s="64" t="s">
        <v>10650</v>
      </c>
      <c r="D818" s="64" t="s">
        <v>16</v>
      </c>
      <c r="E818" s="30">
        <f t="shared" si="12"/>
        <v>8215.2000000000007</v>
      </c>
    </row>
    <row r="819" spans="1:5" ht="15" customHeight="1" x14ac:dyDescent="0.35">
      <c r="A819" s="64">
        <v>130</v>
      </c>
      <c r="B819" s="71">
        <v>65.180000000000007</v>
      </c>
      <c r="C819" s="64" t="s">
        <v>10651</v>
      </c>
      <c r="D819" s="64" t="s">
        <v>16</v>
      </c>
      <c r="E819" s="30">
        <f t="shared" si="12"/>
        <v>8473.4000000000015</v>
      </c>
    </row>
    <row r="820" spans="1:5" ht="15" customHeight="1" x14ac:dyDescent="0.35">
      <c r="A820" s="64">
        <v>143</v>
      </c>
      <c r="B820" s="71">
        <v>65.16</v>
      </c>
      <c r="C820" s="64" t="s">
        <v>10652</v>
      </c>
      <c r="D820" s="64" t="s">
        <v>16</v>
      </c>
      <c r="E820" s="30">
        <f t="shared" si="12"/>
        <v>9317.8799999999992</v>
      </c>
    </row>
    <row r="821" spans="1:5" ht="15" customHeight="1" x14ac:dyDescent="0.35">
      <c r="A821" s="64">
        <v>116</v>
      </c>
      <c r="B821" s="71">
        <v>65.16</v>
      </c>
      <c r="C821" s="64" t="s">
        <v>10652</v>
      </c>
      <c r="D821" s="64" t="s">
        <v>1022</v>
      </c>
      <c r="E821" s="30">
        <f t="shared" si="12"/>
        <v>7558.5599999999995</v>
      </c>
    </row>
    <row r="822" spans="1:5" ht="15" customHeight="1" x14ac:dyDescent="0.35">
      <c r="A822" s="64">
        <v>201</v>
      </c>
      <c r="B822" s="71">
        <v>65.14</v>
      </c>
      <c r="C822" s="64" t="s">
        <v>9485</v>
      </c>
      <c r="D822" s="64" t="s">
        <v>16</v>
      </c>
      <c r="E822" s="30">
        <f t="shared" si="12"/>
        <v>13093.14</v>
      </c>
    </row>
    <row r="823" spans="1:5" ht="15" customHeight="1" x14ac:dyDescent="0.35">
      <c r="A823" s="64">
        <v>118</v>
      </c>
      <c r="B823" s="71">
        <v>65.180000000000007</v>
      </c>
      <c r="C823" s="64" t="s">
        <v>10653</v>
      </c>
      <c r="D823" s="64" t="s">
        <v>1022</v>
      </c>
      <c r="E823" s="30">
        <f t="shared" si="12"/>
        <v>7691.2400000000007</v>
      </c>
    </row>
    <row r="824" spans="1:5" ht="15" customHeight="1" x14ac:dyDescent="0.35">
      <c r="A824" s="64">
        <v>224</v>
      </c>
      <c r="B824" s="71">
        <v>65.180000000000007</v>
      </c>
      <c r="C824" s="64" t="s">
        <v>10654</v>
      </c>
      <c r="D824" s="64" t="s">
        <v>16</v>
      </c>
      <c r="E824" s="30">
        <f t="shared" si="12"/>
        <v>14600.320000000002</v>
      </c>
    </row>
    <row r="825" spans="1:5" ht="15" customHeight="1" x14ac:dyDescent="0.35">
      <c r="A825" s="64">
        <v>213</v>
      </c>
      <c r="B825" s="71">
        <v>65.2</v>
      </c>
      <c r="C825" s="64" t="s">
        <v>10655</v>
      </c>
      <c r="D825" s="64" t="s">
        <v>16</v>
      </c>
      <c r="E825" s="30">
        <f t="shared" si="12"/>
        <v>13887.6</v>
      </c>
    </row>
    <row r="826" spans="1:5" ht="15" customHeight="1" x14ac:dyDescent="0.35">
      <c r="A826" s="64">
        <v>103</v>
      </c>
      <c r="B826" s="71">
        <v>65.2</v>
      </c>
      <c r="C826" s="64" t="s">
        <v>1434</v>
      </c>
      <c r="D826" s="64" t="s">
        <v>16</v>
      </c>
      <c r="E826" s="30">
        <f t="shared" si="12"/>
        <v>6715.6</v>
      </c>
    </row>
    <row r="827" spans="1:5" ht="15" customHeight="1" x14ac:dyDescent="0.35">
      <c r="A827" s="64">
        <v>160</v>
      </c>
      <c r="B827" s="71">
        <v>65.180000000000007</v>
      </c>
      <c r="C827" s="64" t="s">
        <v>10656</v>
      </c>
      <c r="D827" s="64" t="s">
        <v>16</v>
      </c>
      <c r="E827" s="30">
        <f t="shared" si="12"/>
        <v>10428.800000000001</v>
      </c>
    </row>
    <row r="828" spans="1:5" ht="15" customHeight="1" x14ac:dyDescent="0.35">
      <c r="A828" s="64">
        <v>182</v>
      </c>
      <c r="B828" s="71">
        <v>65.260000000000005</v>
      </c>
      <c r="C828" s="64" t="s">
        <v>10657</v>
      </c>
      <c r="D828" s="64" t="s">
        <v>16</v>
      </c>
      <c r="E828" s="30">
        <f t="shared" si="12"/>
        <v>11877.320000000002</v>
      </c>
    </row>
    <row r="829" spans="1:5" ht="15" customHeight="1" x14ac:dyDescent="0.35">
      <c r="A829" s="64">
        <v>182</v>
      </c>
      <c r="B829" s="71">
        <v>65.260000000000005</v>
      </c>
      <c r="C829" s="64" t="s">
        <v>10658</v>
      </c>
      <c r="D829" s="64" t="s">
        <v>16</v>
      </c>
      <c r="E829" s="30">
        <f t="shared" si="12"/>
        <v>11877.320000000002</v>
      </c>
    </row>
    <row r="830" spans="1:5" ht="15" customHeight="1" x14ac:dyDescent="0.35">
      <c r="A830" s="64">
        <v>152</v>
      </c>
      <c r="B830" s="71">
        <v>65.260000000000005</v>
      </c>
      <c r="C830" s="64" t="s">
        <v>10658</v>
      </c>
      <c r="D830" s="64" t="s">
        <v>16</v>
      </c>
      <c r="E830" s="30">
        <f t="shared" si="12"/>
        <v>9919.52</v>
      </c>
    </row>
    <row r="831" spans="1:5" ht="15" customHeight="1" x14ac:dyDescent="0.35">
      <c r="A831" s="64">
        <v>182</v>
      </c>
      <c r="B831" s="71">
        <v>65.239999999999995</v>
      </c>
      <c r="C831" s="64" t="s">
        <v>10658</v>
      </c>
      <c r="D831" s="64" t="s">
        <v>16</v>
      </c>
      <c r="E831" s="30">
        <f t="shared" si="12"/>
        <v>11873.679999999998</v>
      </c>
    </row>
    <row r="832" spans="1:5" ht="15" customHeight="1" x14ac:dyDescent="0.35">
      <c r="A832" s="64">
        <v>124</v>
      </c>
      <c r="B832" s="71">
        <v>65.239999999999995</v>
      </c>
      <c r="C832" s="64" t="s">
        <v>10658</v>
      </c>
      <c r="D832" s="64" t="s">
        <v>1022</v>
      </c>
      <c r="E832" s="30">
        <f t="shared" si="12"/>
        <v>8089.7599999999993</v>
      </c>
    </row>
    <row r="833" spans="1:5" ht="15" customHeight="1" x14ac:dyDescent="0.35">
      <c r="A833" s="64">
        <v>163</v>
      </c>
      <c r="B833" s="71">
        <v>65.239999999999995</v>
      </c>
      <c r="C833" s="64" t="s">
        <v>5452</v>
      </c>
      <c r="D833" s="64" t="s">
        <v>16</v>
      </c>
      <c r="E833" s="30">
        <f t="shared" si="12"/>
        <v>10634.119999999999</v>
      </c>
    </row>
    <row r="834" spans="1:5" ht="15" customHeight="1" x14ac:dyDescent="0.35">
      <c r="A834" s="64">
        <v>161</v>
      </c>
      <c r="B834" s="71">
        <v>65.239999999999995</v>
      </c>
      <c r="C834" s="64" t="s">
        <v>10659</v>
      </c>
      <c r="D834" s="64" t="s">
        <v>16</v>
      </c>
      <c r="E834" s="30">
        <f t="shared" ref="E834:E897" si="13">A834*B834</f>
        <v>10503.64</v>
      </c>
    </row>
    <row r="835" spans="1:5" ht="15" customHeight="1" x14ac:dyDescent="0.35">
      <c r="A835" s="64">
        <v>22</v>
      </c>
      <c r="B835" s="71">
        <v>65.239999999999995</v>
      </c>
      <c r="C835" s="64" t="s">
        <v>10659</v>
      </c>
      <c r="D835" s="64" t="s">
        <v>16</v>
      </c>
      <c r="E835" s="30">
        <f t="shared" si="13"/>
        <v>1435.28</v>
      </c>
    </row>
    <row r="836" spans="1:5" ht="15" customHeight="1" x14ac:dyDescent="0.35">
      <c r="A836" s="64">
        <v>195</v>
      </c>
      <c r="B836" s="71">
        <v>65.22</v>
      </c>
      <c r="C836" s="64" t="s">
        <v>1044</v>
      </c>
      <c r="D836" s="64" t="s">
        <v>16</v>
      </c>
      <c r="E836" s="30">
        <f t="shared" si="13"/>
        <v>12717.9</v>
      </c>
    </row>
    <row r="837" spans="1:5" ht="15" customHeight="1" x14ac:dyDescent="0.35">
      <c r="A837" s="64">
        <v>131</v>
      </c>
      <c r="B837" s="71">
        <v>65.22</v>
      </c>
      <c r="C837" s="64" t="s">
        <v>1044</v>
      </c>
      <c r="D837" s="64" t="s">
        <v>1022</v>
      </c>
      <c r="E837" s="30">
        <f t="shared" si="13"/>
        <v>8543.82</v>
      </c>
    </row>
    <row r="838" spans="1:5" ht="15" customHeight="1" x14ac:dyDescent="0.35">
      <c r="A838" s="64">
        <v>146</v>
      </c>
      <c r="B838" s="71">
        <v>65.2</v>
      </c>
      <c r="C838" s="64" t="s">
        <v>2238</v>
      </c>
      <c r="D838" s="64" t="s">
        <v>16</v>
      </c>
      <c r="E838" s="30">
        <f t="shared" si="13"/>
        <v>9519.2000000000007</v>
      </c>
    </row>
    <row r="839" spans="1:5" ht="15" customHeight="1" x14ac:dyDescent="0.35">
      <c r="A839" s="64">
        <v>179</v>
      </c>
      <c r="B839" s="71">
        <v>65.180000000000007</v>
      </c>
      <c r="C839" s="64" t="s">
        <v>2739</v>
      </c>
      <c r="D839" s="64" t="s">
        <v>16</v>
      </c>
      <c r="E839" s="30">
        <f t="shared" si="13"/>
        <v>11667.220000000001</v>
      </c>
    </row>
    <row r="840" spans="1:5" ht="15" customHeight="1" x14ac:dyDescent="0.35">
      <c r="A840" s="64">
        <v>173</v>
      </c>
      <c r="B840" s="71">
        <v>65.16</v>
      </c>
      <c r="C840" s="64" t="s">
        <v>2739</v>
      </c>
      <c r="D840" s="64" t="s">
        <v>16</v>
      </c>
      <c r="E840" s="30">
        <f t="shared" si="13"/>
        <v>11272.68</v>
      </c>
    </row>
    <row r="841" spans="1:5" ht="15" customHeight="1" x14ac:dyDescent="0.35">
      <c r="A841" s="64">
        <v>172</v>
      </c>
      <c r="B841" s="71">
        <v>65.180000000000007</v>
      </c>
      <c r="C841" s="64" t="s">
        <v>2739</v>
      </c>
      <c r="D841" s="64" t="s">
        <v>1022</v>
      </c>
      <c r="E841" s="30">
        <f t="shared" si="13"/>
        <v>11210.960000000001</v>
      </c>
    </row>
    <row r="842" spans="1:5" ht="15" customHeight="1" x14ac:dyDescent="0.35">
      <c r="A842" s="64">
        <v>17</v>
      </c>
      <c r="B842" s="71">
        <v>65.14</v>
      </c>
      <c r="C842" s="64" t="s">
        <v>10660</v>
      </c>
      <c r="D842" s="64" t="s">
        <v>16</v>
      </c>
      <c r="E842" s="30">
        <f t="shared" si="13"/>
        <v>1107.3800000000001</v>
      </c>
    </row>
    <row r="843" spans="1:5" ht="15" customHeight="1" x14ac:dyDescent="0.35">
      <c r="A843" s="64">
        <v>99</v>
      </c>
      <c r="B843" s="71">
        <v>65.14</v>
      </c>
      <c r="C843" s="64" t="s">
        <v>10661</v>
      </c>
      <c r="D843" s="64" t="s">
        <v>16</v>
      </c>
      <c r="E843" s="30">
        <f t="shared" si="13"/>
        <v>6448.86</v>
      </c>
    </row>
    <row r="844" spans="1:5" ht="15" customHeight="1" x14ac:dyDescent="0.35">
      <c r="A844" s="64">
        <v>133</v>
      </c>
      <c r="B844" s="71">
        <v>65.16</v>
      </c>
      <c r="C844" s="64" t="s">
        <v>1050</v>
      </c>
      <c r="D844" s="64" t="s">
        <v>16</v>
      </c>
      <c r="E844" s="30">
        <f t="shared" si="13"/>
        <v>8666.2799999999988</v>
      </c>
    </row>
    <row r="845" spans="1:5" ht="15" customHeight="1" x14ac:dyDescent="0.35">
      <c r="A845" s="64">
        <v>79</v>
      </c>
      <c r="B845" s="71">
        <v>65.180000000000007</v>
      </c>
      <c r="C845" s="64" t="s">
        <v>10662</v>
      </c>
      <c r="D845" s="64" t="s">
        <v>16</v>
      </c>
      <c r="E845" s="30">
        <f t="shared" si="13"/>
        <v>5149.22</v>
      </c>
    </row>
    <row r="846" spans="1:5" ht="15" customHeight="1" x14ac:dyDescent="0.35">
      <c r="A846" s="64">
        <v>135</v>
      </c>
      <c r="B846" s="71">
        <v>65.180000000000007</v>
      </c>
      <c r="C846" s="64" t="s">
        <v>10662</v>
      </c>
      <c r="D846" s="64" t="s">
        <v>16</v>
      </c>
      <c r="E846" s="30">
        <f t="shared" si="13"/>
        <v>8799.3000000000011</v>
      </c>
    </row>
    <row r="847" spans="1:5" ht="15" customHeight="1" x14ac:dyDescent="0.35">
      <c r="A847" s="64">
        <v>143</v>
      </c>
      <c r="B847" s="71">
        <v>65.16</v>
      </c>
      <c r="C847" s="64" t="s">
        <v>7500</v>
      </c>
      <c r="D847" s="64" t="s">
        <v>16</v>
      </c>
      <c r="E847" s="30">
        <f t="shared" si="13"/>
        <v>9317.8799999999992</v>
      </c>
    </row>
    <row r="848" spans="1:5" ht="15" customHeight="1" x14ac:dyDescent="0.35">
      <c r="A848" s="64">
        <v>209</v>
      </c>
      <c r="B848" s="71">
        <v>65.14</v>
      </c>
      <c r="C848" s="64" t="s">
        <v>10663</v>
      </c>
      <c r="D848" s="64" t="s">
        <v>16</v>
      </c>
      <c r="E848" s="30">
        <f t="shared" si="13"/>
        <v>13614.26</v>
      </c>
    </row>
    <row r="849" spans="1:5" ht="15" customHeight="1" x14ac:dyDescent="0.35">
      <c r="A849" s="64">
        <v>124</v>
      </c>
      <c r="B849" s="71">
        <v>65.12</v>
      </c>
      <c r="C849" s="64" t="s">
        <v>10664</v>
      </c>
      <c r="D849" s="64" t="s">
        <v>16</v>
      </c>
      <c r="E849" s="30">
        <f t="shared" si="13"/>
        <v>8074.880000000001</v>
      </c>
    </row>
    <row r="850" spans="1:5" ht="15" customHeight="1" x14ac:dyDescent="0.35">
      <c r="A850" s="64">
        <v>128</v>
      </c>
      <c r="B850" s="71">
        <v>65.12</v>
      </c>
      <c r="C850" s="64" t="s">
        <v>10664</v>
      </c>
      <c r="D850" s="64" t="s">
        <v>1022</v>
      </c>
      <c r="E850" s="30">
        <f t="shared" si="13"/>
        <v>8335.36</v>
      </c>
    </row>
    <row r="851" spans="1:5" ht="15" customHeight="1" x14ac:dyDescent="0.35">
      <c r="A851" s="64">
        <v>169</v>
      </c>
      <c r="B851" s="71">
        <v>65.099999999999994</v>
      </c>
      <c r="C851" s="64" t="s">
        <v>10665</v>
      </c>
      <c r="D851" s="64" t="s">
        <v>16</v>
      </c>
      <c r="E851" s="30">
        <f t="shared" si="13"/>
        <v>11001.9</v>
      </c>
    </row>
    <row r="852" spans="1:5" ht="15" customHeight="1" x14ac:dyDescent="0.35">
      <c r="A852" s="64">
        <v>148</v>
      </c>
      <c r="B852" s="71">
        <v>65.08</v>
      </c>
      <c r="C852" s="64" t="s">
        <v>10666</v>
      </c>
      <c r="D852" s="64" t="s">
        <v>16</v>
      </c>
      <c r="E852" s="30">
        <f t="shared" si="13"/>
        <v>9631.84</v>
      </c>
    </row>
    <row r="853" spans="1:5" ht="15" customHeight="1" x14ac:dyDescent="0.35">
      <c r="A853" s="64">
        <v>117</v>
      </c>
      <c r="B853" s="71">
        <v>65.06</v>
      </c>
      <c r="C853" s="64" t="s">
        <v>10667</v>
      </c>
      <c r="D853" s="64" t="s">
        <v>16</v>
      </c>
      <c r="E853" s="30">
        <f t="shared" si="13"/>
        <v>7612.02</v>
      </c>
    </row>
    <row r="854" spans="1:5" ht="15" customHeight="1" x14ac:dyDescent="0.35">
      <c r="A854" s="64">
        <v>190</v>
      </c>
      <c r="B854" s="71">
        <v>65.06</v>
      </c>
      <c r="C854" s="64" t="s">
        <v>10668</v>
      </c>
      <c r="D854" s="64" t="s">
        <v>16</v>
      </c>
      <c r="E854" s="30">
        <f t="shared" si="13"/>
        <v>12361.4</v>
      </c>
    </row>
    <row r="855" spans="1:5" ht="15" customHeight="1" x14ac:dyDescent="0.35">
      <c r="A855" s="64">
        <v>117</v>
      </c>
      <c r="B855" s="71">
        <v>65.040000000000006</v>
      </c>
      <c r="C855" s="64" t="s">
        <v>10669</v>
      </c>
      <c r="D855" s="64" t="s">
        <v>16</v>
      </c>
      <c r="E855" s="30">
        <f t="shared" si="13"/>
        <v>7609.68</v>
      </c>
    </row>
    <row r="856" spans="1:5" ht="15" customHeight="1" x14ac:dyDescent="0.35">
      <c r="A856" s="64">
        <v>138</v>
      </c>
      <c r="B856" s="71">
        <v>65.02</v>
      </c>
      <c r="C856" s="64" t="s">
        <v>10669</v>
      </c>
      <c r="D856" s="64" t="s">
        <v>16</v>
      </c>
      <c r="E856" s="30">
        <f t="shared" si="13"/>
        <v>8972.76</v>
      </c>
    </row>
    <row r="857" spans="1:5" ht="15" customHeight="1" x14ac:dyDescent="0.35">
      <c r="A857" s="64">
        <v>137</v>
      </c>
      <c r="B857" s="71">
        <v>65.02</v>
      </c>
      <c r="C857" s="64" t="s">
        <v>10669</v>
      </c>
      <c r="D857" s="64" t="s">
        <v>1022</v>
      </c>
      <c r="E857" s="30">
        <f t="shared" si="13"/>
        <v>8907.74</v>
      </c>
    </row>
    <row r="858" spans="1:5" ht="15" customHeight="1" x14ac:dyDescent="0.35">
      <c r="A858" s="64">
        <v>2</v>
      </c>
      <c r="B858" s="71">
        <v>65.02</v>
      </c>
      <c r="C858" s="64" t="s">
        <v>10669</v>
      </c>
      <c r="D858" s="64" t="s">
        <v>1022</v>
      </c>
      <c r="E858" s="30">
        <f t="shared" si="13"/>
        <v>130.04</v>
      </c>
    </row>
    <row r="859" spans="1:5" ht="15" customHeight="1" x14ac:dyDescent="0.35">
      <c r="A859" s="64">
        <v>143</v>
      </c>
      <c r="B859" s="71">
        <v>65</v>
      </c>
      <c r="C859" s="64" t="s">
        <v>10670</v>
      </c>
      <c r="D859" s="64" t="s">
        <v>16</v>
      </c>
      <c r="E859" s="30">
        <f t="shared" si="13"/>
        <v>9295</v>
      </c>
    </row>
    <row r="860" spans="1:5" ht="15" customHeight="1" x14ac:dyDescent="0.35">
      <c r="A860" s="64">
        <v>118</v>
      </c>
      <c r="B860" s="71">
        <v>65</v>
      </c>
      <c r="C860" s="64" t="s">
        <v>10670</v>
      </c>
      <c r="D860" s="64" t="s">
        <v>1022</v>
      </c>
      <c r="E860" s="30">
        <f t="shared" si="13"/>
        <v>7670</v>
      </c>
    </row>
    <row r="861" spans="1:5" ht="15" customHeight="1" x14ac:dyDescent="0.35">
      <c r="A861" s="64">
        <v>154</v>
      </c>
      <c r="B861" s="71">
        <v>64.98</v>
      </c>
      <c r="C861" s="64" t="s">
        <v>4522</v>
      </c>
      <c r="D861" s="64" t="s">
        <v>16</v>
      </c>
      <c r="E861" s="30">
        <f t="shared" si="13"/>
        <v>10006.92</v>
      </c>
    </row>
    <row r="862" spans="1:5" ht="15" customHeight="1" x14ac:dyDescent="0.35">
      <c r="A862" s="64">
        <v>55</v>
      </c>
      <c r="B862" s="71">
        <v>65.02</v>
      </c>
      <c r="C862" s="64" t="s">
        <v>1447</v>
      </c>
      <c r="D862" s="64" t="s">
        <v>16</v>
      </c>
      <c r="E862" s="30">
        <f t="shared" si="13"/>
        <v>3576.1</v>
      </c>
    </row>
    <row r="863" spans="1:5" ht="15" customHeight="1" x14ac:dyDescent="0.35">
      <c r="A863" s="64">
        <v>62</v>
      </c>
      <c r="B863" s="71">
        <v>65.02</v>
      </c>
      <c r="C863" s="64" t="s">
        <v>1447</v>
      </c>
      <c r="D863" s="64" t="s">
        <v>16</v>
      </c>
      <c r="E863" s="30">
        <f t="shared" si="13"/>
        <v>4031.24</v>
      </c>
    </row>
    <row r="864" spans="1:5" ht="15" customHeight="1" x14ac:dyDescent="0.35">
      <c r="A864" s="64">
        <v>131</v>
      </c>
      <c r="B864" s="71">
        <v>65.040000000000006</v>
      </c>
      <c r="C864" s="64" t="s">
        <v>10671</v>
      </c>
      <c r="D864" s="64" t="s">
        <v>16</v>
      </c>
      <c r="E864" s="30">
        <f t="shared" si="13"/>
        <v>8520.2400000000016</v>
      </c>
    </row>
    <row r="865" spans="1:5" ht="15" customHeight="1" x14ac:dyDescent="0.35">
      <c r="A865" s="64">
        <v>142</v>
      </c>
      <c r="B865" s="71">
        <v>65.02</v>
      </c>
      <c r="C865" s="64" t="s">
        <v>6531</v>
      </c>
      <c r="D865" s="64" t="s">
        <v>16</v>
      </c>
      <c r="E865" s="30">
        <f t="shared" si="13"/>
        <v>9232.84</v>
      </c>
    </row>
    <row r="866" spans="1:5" ht="15" customHeight="1" x14ac:dyDescent="0.35">
      <c r="A866" s="64">
        <v>130</v>
      </c>
      <c r="B866" s="71">
        <v>65.040000000000006</v>
      </c>
      <c r="C866" s="64" t="s">
        <v>10672</v>
      </c>
      <c r="D866" s="64" t="s">
        <v>16</v>
      </c>
      <c r="E866" s="30">
        <f t="shared" si="13"/>
        <v>8455.2000000000007</v>
      </c>
    </row>
    <row r="867" spans="1:5" ht="15" customHeight="1" x14ac:dyDescent="0.35">
      <c r="A867" s="64">
        <v>70</v>
      </c>
      <c r="B867" s="71">
        <v>65.040000000000006</v>
      </c>
      <c r="C867" s="64" t="s">
        <v>10672</v>
      </c>
      <c r="D867" s="64" t="s">
        <v>16</v>
      </c>
      <c r="E867" s="30">
        <f t="shared" si="13"/>
        <v>4552.8</v>
      </c>
    </row>
    <row r="868" spans="1:5" ht="15" customHeight="1" x14ac:dyDescent="0.35">
      <c r="A868" s="64">
        <v>167</v>
      </c>
      <c r="B868" s="71">
        <v>65.08</v>
      </c>
      <c r="C868" s="64" t="s">
        <v>10673</v>
      </c>
      <c r="D868" s="64" t="s">
        <v>16</v>
      </c>
      <c r="E868" s="30">
        <f t="shared" si="13"/>
        <v>10868.36</v>
      </c>
    </row>
    <row r="869" spans="1:5" ht="15" customHeight="1" x14ac:dyDescent="0.35">
      <c r="A869" s="64">
        <v>170</v>
      </c>
      <c r="B869" s="71">
        <v>65.12</v>
      </c>
      <c r="C869" s="64" t="s">
        <v>10674</v>
      </c>
      <c r="D869" s="64" t="s">
        <v>16</v>
      </c>
      <c r="E869" s="30">
        <f t="shared" si="13"/>
        <v>11070.400000000001</v>
      </c>
    </row>
    <row r="870" spans="1:5" ht="15" customHeight="1" x14ac:dyDescent="0.35">
      <c r="A870" s="64">
        <v>135</v>
      </c>
      <c r="B870" s="71">
        <v>65.099999999999994</v>
      </c>
      <c r="C870" s="64" t="s">
        <v>10675</v>
      </c>
      <c r="D870" s="64" t="s">
        <v>16</v>
      </c>
      <c r="E870" s="30">
        <f t="shared" si="13"/>
        <v>8788.5</v>
      </c>
    </row>
    <row r="871" spans="1:5" ht="15" customHeight="1" x14ac:dyDescent="0.35">
      <c r="A871" s="64">
        <v>6</v>
      </c>
      <c r="B871" s="71">
        <v>65.099999999999994</v>
      </c>
      <c r="C871" s="64" t="s">
        <v>10675</v>
      </c>
      <c r="D871" s="64" t="s">
        <v>1022</v>
      </c>
      <c r="E871" s="30">
        <f t="shared" si="13"/>
        <v>390.59999999999997</v>
      </c>
    </row>
    <row r="872" spans="1:5" ht="15" customHeight="1" x14ac:dyDescent="0.35">
      <c r="A872" s="64">
        <v>105</v>
      </c>
      <c r="B872" s="71">
        <v>65.099999999999994</v>
      </c>
      <c r="C872" s="64" t="s">
        <v>10676</v>
      </c>
      <c r="D872" s="64" t="s">
        <v>1022</v>
      </c>
      <c r="E872" s="30">
        <f t="shared" si="13"/>
        <v>6835.4999999999991</v>
      </c>
    </row>
    <row r="873" spans="1:5" ht="15" customHeight="1" x14ac:dyDescent="0.35">
      <c r="A873" s="64">
        <v>13</v>
      </c>
      <c r="B873" s="71">
        <v>65.099999999999994</v>
      </c>
      <c r="C873" s="64" t="s">
        <v>10677</v>
      </c>
      <c r="D873" s="64" t="s">
        <v>1022</v>
      </c>
      <c r="E873" s="30">
        <f t="shared" si="13"/>
        <v>846.3</v>
      </c>
    </row>
    <row r="874" spans="1:5" ht="15" customHeight="1" x14ac:dyDescent="0.35">
      <c r="A874" s="64">
        <v>51</v>
      </c>
      <c r="B874" s="71">
        <v>65.099999999999994</v>
      </c>
      <c r="C874" s="64" t="s">
        <v>4530</v>
      </c>
      <c r="D874" s="64" t="s">
        <v>16</v>
      </c>
      <c r="E874" s="30">
        <f t="shared" si="13"/>
        <v>3320.1</v>
      </c>
    </row>
    <row r="875" spans="1:5" ht="15" customHeight="1" x14ac:dyDescent="0.35">
      <c r="A875" s="64">
        <v>83</v>
      </c>
      <c r="B875" s="71">
        <v>65.099999999999994</v>
      </c>
      <c r="C875" s="64" t="s">
        <v>4530</v>
      </c>
      <c r="D875" s="64" t="s">
        <v>16</v>
      </c>
      <c r="E875" s="30">
        <f t="shared" si="13"/>
        <v>5403.2999999999993</v>
      </c>
    </row>
    <row r="876" spans="1:5" ht="15" customHeight="1" x14ac:dyDescent="0.35">
      <c r="A876" s="64">
        <v>143</v>
      </c>
      <c r="B876" s="71">
        <v>65.12</v>
      </c>
      <c r="C876" s="64" t="s">
        <v>1457</v>
      </c>
      <c r="D876" s="64" t="s">
        <v>16</v>
      </c>
      <c r="E876" s="30">
        <f t="shared" si="13"/>
        <v>9312.16</v>
      </c>
    </row>
    <row r="877" spans="1:5" ht="15" customHeight="1" x14ac:dyDescent="0.35">
      <c r="A877" s="64">
        <v>151</v>
      </c>
      <c r="B877" s="71">
        <v>65.14</v>
      </c>
      <c r="C877" s="64" t="s">
        <v>8595</v>
      </c>
      <c r="D877" s="64" t="s">
        <v>16</v>
      </c>
      <c r="E877" s="30">
        <f t="shared" si="13"/>
        <v>9836.14</v>
      </c>
    </row>
    <row r="878" spans="1:5" ht="15" customHeight="1" x14ac:dyDescent="0.35">
      <c r="A878" s="64">
        <v>182</v>
      </c>
      <c r="B878" s="71">
        <v>65.14</v>
      </c>
      <c r="C878" s="64" t="s">
        <v>8595</v>
      </c>
      <c r="D878" s="64" t="s">
        <v>16</v>
      </c>
      <c r="E878" s="30">
        <f t="shared" si="13"/>
        <v>11855.48</v>
      </c>
    </row>
    <row r="879" spans="1:5" ht="15" customHeight="1" x14ac:dyDescent="0.35">
      <c r="A879" s="64">
        <v>131</v>
      </c>
      <c r="B879" s="71">
        <v>65.14</v>
      </c>
      <c r="C879" s="64" t="s">
        <v>8595</v>
      </c>
      <c r="D879" s="64" t="s">
        <v>1022</v>
      </c>
      <c r="E879" s="30">
        <f t="shared" si="13"/>
        <v>8533.34</v>
      </c>
    </row>
    <row r="880" spans="1:5" ht="15" customHeight="1" x14ac:dyDescent="0.35">
      <c r="A880" s="64">
        <v>163</v>
      </c>
      <c r="B880" s="71">
        <v>65.14</v>
      </c>
      <c r="C880" s="64" t="s">
        <v>5817</v>
      </c>
      <c r="D880" s="64" t="s">
        <v>16</v>
      </c>
      <c r="E880" s="30">
        <f t="shared" si="13"/>
        <v>10617.82</v>
      </c>
    </row>
    <row r="881" spans="1:5" ht="15" customHeight="1" x14ac:dyDescent="0.35">
      <c r="A881" s="64">
        <v>19</v>
      </c>
      <c r="B881" s="71">
        <v>65.14</v>
      </c>
      <c r="C881" s="64" t="s">
        <v>10678</v>
      </c>
      <c r="D881" s="64" t="s">
        <v>16</v>
      </c>
      <c r="E881" s="30">
        <f t="shared" si="13"/>
        <v>1237.6600000000001</v>
      </c>
    </row>
    <row r="882" spans="1:5" ht="15" customHeight="1" x14ac:dyDescent="0.35">
      <c r="A882" s="64">
        <v>97</v>
      </c>
      <c r="B882" s="71">
        <v>65.14</v>
      </c>
      <c r="C882" s="64" t="s">
        <v>10678</v>
      </c>
      <c r="D882" s="64" t="s">
        <v>16</v>
      </c>
      <c r="E882" s="30">
        <f t="shared" si="13"/>
        <v>6318.58</v>
      </c>
    </row>
    <row r="883" spans="1:5" ht="15" customHeight="1" x14ac:dyDescent="0.35">
      <c r="A883" s="64">
        <v>145</v>
      </c>
      <c r="B883" s="71">
        <v>65.14</v>
      </c>
      <c r="C883" s="64" t="s">
        <v>10678</v>
      </c>
      <c r="D883" s="64" t="s">
        <v>16</v>
      </c>
      <c r="E883" s="30">
        <f t="shared" si="13"/>
        <v>9445.2999999999993</v>
      </c>
    </row>
    <row r="884" spans="1:5" ht="15" customHeight="1" x14ac:dyDescent="0.35">
      <c r="A884" s="64">
        <v>117</v>
      </c>
      <c r="B884" s="71">
        <v>65.14</v>
      </c>
      <c r="C884" s="64" t="s">
        <v>8598</v>
      </c>
      <c r="D884" s="64" t="s">
        <v>16</v>
      </c>
      <c r="E884" s="30">
        <f t="shared" si="13"/>
        <v>7621.38</v>
      </c>
    </row>
    <row r="885" spans="1:5" ht="15" customHeight="1" x14ac:dyDescent="0.35">
      <c r="A885" s="64">
        <v>90</v>
      </c>
      <c r="B885" s="71">
        <v>65.14</v>
      </c>
      <c r="C885" s="64" t="s">
        <v>8598</v>
      </c>
      <c r="D885" s="64" t="s">
        <v>16</v>
      </c>
      <c r="E885" s="30">
        <f t="shared" si="13"/>
        <v>5862.6</v>
      </c>
    </row>
    <row r="886" spans="1:5" ht="15" customHeight="1" x14ac:dyDescent="0.35">
      <c r="A886" s="64">
        <v>108</v>
      </c>
      <c r="B886" s="71">
        <v>65.180000000000007</v>
      </c>
      <c r="C886" s="64" t="s">
        <v>10679</v>
      </c>
      <c r="D886" s="64" t="s">
        <v>16</v>
      </c>
      <c r="E886" s="30">
        <f t="shared" si="13"/>
        <v>7039.4400000000005</v>
      </c>
    </row>
    <row r="887" spans="1:5" ht="15" customHeight="1" x14ac:dyDescent="0.35">
      <c r="A887" s="64">
        <v>228</v>
      </c>
      <c r="B887" s="71">
        <v>65.180000000000007</v>
      </c>
      <c r="C887" s="64" t="s">
        <v>10679</v>
      </c>
      <c r="D887" s="64" t="s">
        <v>16</v>
      </c>
      <c r="E887" s="30">
        <f t="shared" si="13"/>
        <v>14861.04</v>
      </c>
    </row>
    <row r="888" spans="1:5" ht="15" customHeight="1" x14ac:dyDescent="0.35">
      <c r="A888" s="64">
        <v>194</v>
      </c>
      <c r="B888" s="71">
        <v>65.180000000000007</v>
      </c>
      <c r="C888" s="64" t="s">
        <v>5483</v>
      </c>
      <c r="D888" s="64" t="s">
        <v>16</v>
      </c>
      <c r="E888" s="30">
        <f t="shared" si="13"/>
        <v>12644.920000000002</v>
      </c>
    </row>
    <row r="889" spans="1:5" ht="15" customHeight="1" x14ac:dyDescent="0.35">
      <c r="A889" s="64">
        <v>211</v>
      </c>
      <c r="B889" s="71">
        <v>65.180000000000007</v>
      </c>
      <c r="C889" s="64" t="s">
        <v>5483</v>
      </c>
      <c r="D889" s="64" t="s">
        <v>16</v>
      </c>
      <c r="E889" s="30">
        <f t="shared" si="13"/>
        <v>13752.980000000001</v>
      </c>
    </row>
    <row r="890" spans="1:5" ht="15" customHeight="1" x14ac:dyDescent="0.35">
      <c r="A890" s="64">
        <v>131</v>
      </c>
      <c r="B890" s="71">
        <v>65.180000000000007</v>
      </c>
      <c r="C890" s="64" t="s">
        <v>5483</v>
      </c>
      <c r="D890" s="64" t="s">
        <v>1022</v>
      </c>
      <c r="E890" s="30">
        <f t="shared" si="13"/>
        <v>8538.5800000000017</v>
      </c>
    </row>
    <row r="891" spans="1:5" ht="15" customHeight="1" x14ac:dyDescent="0.35">
      <c r="A891" s="64">
        <v>140</v>
      </c>
      <c r="B891" s="71">
        <v>65.180000000000007</v>
      </c>
      <c r="C891" s="64" t="s">
        <v>10680</v>
      </c>
      <c r="D891" s="64" t="s">
        <v>16</v>
      </c>
      <c r="E891" s="30">
        <f t="shared" si="13"/>
        <v>9125.2000000000007</v>
      </c>
    </row>
    <row r="892" spans="1:5" ht="15" customHeight="1" x14ac:dyDescent="0.35">
      <c r="A892" s="64">
        <v>92</v>
      </c>
      <c r="B892" s="71">
        <v>65.22</v>
      </c>
      <c r="C892" s="64" t="s">
        <v>4539</v>
      </c>
      <c r="D892" s="64" t="s">
        <v>16</v>
      </c>
      <c r="E892" s="30">
        <f t="shared" si="13"/>
        <v>6000.24</v>
      </c>
    </row>
    <row r="893" spans="1:5" ht="15" customHeight="1" x14ac:dyDescent="0.35">
      <c r="A893" s="64">
        <v>160</v>
      </c>
      <c r="B893" s="71">
        <v>65.22</v>
      </c>
      <c r="C893" s="64" t="s">
        <v>4539</v>
      </c>
      <c r="D893" s="64" t="s">
        <v>16</v>
      </c>
      <c r="E893" s="30">
        <f t="shared" si="13"/>
        <v>10435.200000000001</v>
      </c>
    </row>
    <row r="894" spans="1:5" ht="15" customHeight="1" x14ac:dyDescent="0.35">
      <c r="A894" s="64">
        <v>6</v>
      </c>
      <c r="B894" s="71">
        <v>65.22</v>
      </c>
      <c r="C894" s="64" t="s">
        <v>4539</v>
      </c>
      <c r="D894" s="64" t="s">
        <v>16</v>
      </c>
      <c r="E894" s="30">
        <f t="shared" si="13"/>
        <v>391.32</v>
      </c>
    </row>
    <row r="895" spans="1:5" ht="15" customHeight="1" x14ac:dyDescent="0.35">
      <c r="A895" s="64">
        <v>228</v>
      </c>
      <c r="B895" s="71">
        <v>65.22</v>
      </c>
      <c r="C895" s="64" t="s">
        <v>4539</v>
      </c>
      <c r="D895" s="64" t="s">
        <v>16</v>
      </c>
      <c r="E895" s="30">
        <f t="shared" si="13"/>
        <v>14870.16</v>
      </c>
    </row>
    <row r="896" spans="1:5" ht="15" customHeight="1" x14ac:dyDescent="0.35">
      <c r="A896" s="64">
        <v>144</v>
      </c>
      <c r="B896" s="71">
        <v>65.22</v>
      </c>
      <c r="C896" s="64" t="s">
        <v>4539</v>
      </c>
      <c r="D896" s="64" t="s">
        <v>1022</v>
      </c>
      <c r="E896" s="30">
        <f t="shared" si="13"/>
        <v>9391.68</v>
      </c>
    </row>
    <row r="897" spans="1:5" ht="15" customHeight="1" x14ac:dyDescent="0.35">
      <c r="A897" s="64">
        <v>104</v>
      </c>
      <c r="B897" s="71">
        <v>65.22</v>
      </c>
      <c r="C897" s="64" t="s">
        <v>5488</v>
      </c>
      <c r="D897" s="64" t="s">
        <v>16</v>
      </c>
      <c r="E897" s="30">
        <f t="shared" si="13"/>
        <v>6782.88</v>
      </c>
    </row>
    <row r="898" spans="1:5" ht="15" customHeight="1" x14ac:dyDescent="0.35">
      <c r="A898" s="64">
        <v>12</v>
      </c>
      <c r="B898" s="71">
        <v>65.22</v>
      </c>
      <c r="C898" s="64" t="s">
        <v>5488</v>
      </c>
      <c r="D898" s="64" t="s">
        <v>16</v>
      </c>
      <c r="E898" s="30">
        <f t="shared" ref="E898:E961" si="14">A898*B898</f>
        <v>782.64</v>
      </c>
    </row>
    <row r="899" spans="1:5" ht="15" customHeight="1" x14ac:dyDescent="0.35">
      <c r="A899" s="64">
        <v>148</v>
      </c>
      <c r="B899" s="71">
        <v>65.22</v>
      </c>
      <c r="C899" s="64" t="s">
        <v>2762</v>
      </c>
      <c r="D899" s="64" t="s">
        <v>16</v>
      </c>
      <c r="E899" s="30">
        <f t="shared" si="14"/>
        <v>9652.56</v>
      </c>
    </row>
    <row r="900" spans="1:5" ht="15" customHeight="1" x14ac:dyDescent="0.35">
      <c r="A900" s="64">
        <v>105</v>
      </c>
      <c r="B900" s="71">
        <v>65.22</v>
      </c>
      <c r="C900" s="64" t="s">
        <v>2762</v>
      </c>
      <c r="D900" s="64" t="s">
        <v>16</v>
      </c>
      <c r="E900" s="30">
        <f t="shared" si="14"/>
        <v>6848.0999999999995</v>
      </c>
    </row>
    <row r="901" spans="1:5" ht="15" customHeight="1" x14ac:dyDescent="0.35">
      <c r="A901" s="64">
        <v>128</v>
      </c>
      <c r="B901" s="71">
        <v>65.2</v>
      </c>
      <c r="C901" s="64" t="s">
        <v>2762</v>
      </c>
      <c r="D901" s="64" t="s">
        <v>16</v>
      </c>
      <c r="E901" s="30">
        <f t="shared" si="14"/>
        <v>8345.6</v>
      </c>
    </row>
    <row r="902" spans="1:5" ht="15" customHeight="1" x14ac:dyDescent="0.35">
      <c r="A902" s="64">
        <v>178</v>
      </c>
      <c r="B902" s="71">
        <v>65.2</v>
      </c>
      <c r="C902" s="64" t="s">
        <v>2762</v>
      </c>
      <c r="D902" s="64" t="s">
        <v>1022</v>
      </c>
      <c r="E902" s="30">
        <f t="shared" si="14"/>
        <v>11605.6</v>
      </c>
    </row>
    <row r="903" spans="1:5" ht="15" customHeight="1" x14ac:dyDescent="0.35">
      <c r="A903" s="64">
        <v>151</v>
      </c>
      <c r="B903" s="71">
        <v>65.22</v>
      </c>
      <c r="C903" s="64" t="s">
        <v>1897</v>
      </c>
      <c r="D903" s="64" t="s">
        <v>16</v>
      </c>
      <c r="E903" s="30">
        <f t="shared" si="14"/>
        <v>9848.2199999999993</v>
      </c>
    </row>
    <row r="904" spans="1:5" ht="15" customHeight="1" x14ac:dyDescent="0.35">
      <c r="A904" s="64">
        <v>193</v>
      </c>
      <c r="B904" s="71">
        <v>65.22</v>
      </c>
      <c r="C904" s="64" t="s">
        <v>1897</v>
      </c>
      <c r="D904" s="64" t="s">
        <v>16</v>
      </c>
      <c r="E904" s="30">
        <f t="shared" si="14"/>
        <v>12587.46</v>
      </c>
    </row>
    <row r="905" spans="1:5" ht="15" customHeight="1" x14ac:dyDescent="0.35">
      <c r="A905" s="64">
        <v>96</v>
      </c>
      <c r="B905" s="71">
        <v>65.2</v>
      </c>
      <c r="C905" s="64" t="s">
        <v>1897</v>
      </c>
      <c r="D905" s="64" t="s">
        <v>16</v>
      </c>
      <c r="E905" s="30">
        <f t="shared" si="14"/>
        <v>6259.2000000000007</v>
      </c>
    </row>
    <row r="906" spans="1:5" ht="15" customHeight="1" x14ac:dyDescent="0.35">
      <c r="A906" s="64">
        <v>21</v>
      </c>
      <c r="B906" s="71">
        <v>65.2</v>
      </c>
      <c r="C906" s="64" t="s">
        <v>1897</v>
      </c>
      <c r="D906" s="64" t="s">
        <v>16</v>
      </c>
      <c r="E906" s="30">
        <f t="shared" si="14"/>
        <v>1369.2</v>
      </c>
    </row>
    <row r="907" spans="1:5" ht="15" customHeight="1" x14ac:dyDescent="0.35">
      <c r="A907" s="64">
        <v>149</v>
      </c>
      <c r="B907" s="71">
        <v>65.22</v>
      </c>
      <c r="C907" s="64" t="s">
        <v>1897</v>
      </c>
      <c r="D907" s="64" t="s">
        <v>1022</v>
      </c>
      <c r="E907" s="30">
        <f t="shared" si="14"/>
        <v>9717.7800000000007</v>
      </c>
    </row>
    <row r="908" spans="1:5" ht="15" customHeight="1" x14ac:dyDescent="0.35">
      <c r="A908" s="64">
        <v>171</v>
      </c>
      <c r="B908" s="71">
        <v>65.2</v>
      </c>
      <c r="C908" s="64" t="s">
        <v>1897</v>
      </c>
      <c r="D908" s="64" t="s">
        <v>1022</v>
      </c>
      <c r="E908" s="30">
        <f t="shared" si="14"/>
        <v>11149.2</v>
      </c>
    </row>
    <row r="909" spans="1:5" ht="15" customHeight="1" x14ac:dyDescent="0.35">
      <c r="A909" s="64">
        <v>171</v>
      </c>
      <c r="B909" s="71">
        <v>65.180000000000007</v>
      </c>
      <c r="C909" s="64" t="s">
        <v>10290</v>
      </c>
      <c r="D909" s="64" t="s">
        <v>16</v>
      </c>
      <c r="E909" s="30">
        <f t="shared" si="14"/>
        <v>11145.78</v>
      </c>
    </row>
    <row r="910" spans="1:5" ht="15" customHeight="1" x14ac:dyDescent="0.35">
      <c r="A910" s="64">
        <v>228</v>
      </c>
      <c r="B910" s="71">
        <v>65.2</v>
      </c>
      <c r="C910" s="64" t="s">
        <v>10681</v>
      </c>
      <c r="D910" s="64" t="s">
        <v>16</v>
      </c>
      <c r="E910" s="30">
        <f t="shared" si="14"/>
        <v>14865.6</v>
      </c>
    </row>
    <row r="911" spans="1:5" ht="15" customHeight="1" x14ac:dyDescent="0.35">
      <c r="A911" s="64">
        <v>87</v>
      </c>
      <c r="B911" s="71">
        <v>65.2</v>
      </c>
      <c r="C911" s="64" t="s">
        <v>10681</v>
      </c>
      <c r="D911" s="64" t="s">
        <v>16</v>
      </c>
      <c r="E911" s="30">
        <f t="shared" si="14"/>
        <v>5672.4000000000005</v>
      </c>
    </row>
    <row r="912" spans="1:5" ht="15" customHeight="1" x14ac:dyDescent="0.35">
      <c r="A912" s="64">
        <v>189</v>
      </c>
      <c r="B912" s="71">
        <v>65.180000000000007</v>
      </c>
      <c r="C912" s="64" t="s">
        <v>2767</v>
      </c>
      <c r="D912" s="64" t="s">
        <v>16</v>
      </c>
      <c r="E912" s="30">
        <f t="shared" si="14"/>
        <v>12319.02</v>
      </c>
    </row>
    <row r="913" spans="1:5" ht="15" customHeight="1" x14ac:dyDescent="0.35">
      <c r="A913" s="64">
        <v>32</v>
      </c>
      <c r="B913" s="71">
        <v>65.16</v>
      </c>
      <c r="C913" s="64" t="s">
        <v>2767</v>
      </c>
      <c r="D913" s="64" t="s">
        <v>16</v>
      </c>
      <c r="E913" s="30">
        <f t="shared" si="14"/>
        <v>2085.12</v>
      </c>
    </row>
    <row r="914" spans="1:5" ht="15" customHeight="1" x14ac:dyDescent="0.35">
      <c r="A914" s="64">
        <v>105</v>
      </c>
      <c r="B914" s="71">
        <v>65.16</v>
      </c>
      <c r="C914" s="64" t="s">
        <v>2767</v>
      </c>
      <c r="D914" s="64" t="s">
        <v>1022</v>
      </c>
      <c r="E914" s="30">
        <f t="shared" si="14"/>
        <v>6841.7999999999993</v>
      </c>
    </row>
    <row r="915" spans="1:5" ht="15" customHeight="1" x14ac:dyDescent="0.35">
      <c r="A915" s="64">
        <v>45</v>
      </c>
      <c r="B915" s="71">
        <v>65.16</v>
      </c>
      <c r="C915" s="64" t="s">
        <v>2767</v>
      </c>
      <c r="D915" s="64" t="s">
        <v>1022</v>
      </c>
      <c r="E915" s="30">
        <f t="shared" si="14"/>
        <v>2932.2</v>
      </c>
    </row>
    <row r="916" spans="1:5" ht="15" customHeight="1" x14ac:dyDescent="0.35">
      <c r="A916" s="64">
        <v>141</v>
      </c>
      <c r="B916" s="71">
        <v>65.16</v>
      </c>
      <c r="C916" s="64" t="s">
        <v>10682</v>
      </c>
      <c r="D916" s="64" t="s">
        <v>16</v>
      </c>
      <c r="E916" s="30">
        <f t="shared" si="14"/>
        <v>9187.56</v>
      </c>
    </row>
    <row r="917" spans="1:5" ht="15" customHeight="1" x14ac:dyDescent="0.35">
      <c r="A917" s="64">
        <v>192</v>
      </c>
      <c r="B917" s="71">
        <v>65.16</v>
      </c>
      <c r="C917" s="64" t="s">
        <v>10683</v>
      </c>
      <c r="D917" s="64" t="s">
        <v>16</v>
      </c>
      <c r="E917" s="30">
        <f t="shared" si="14"/>
        <v>12510.72</v>
      </c>
    </row>
    <row r="918" spans="1:5" ht="15" customHeight="1" x14ac:dyDescent="0.35">
      <c r="A918" s="64">
        <v>132</v>
      </c>
      <c r="B918" s="71">
        <v>65.180000000000007</v>
      </c>
      <c r="C918" s="64" t="s">
        <v>5831</v>
      </c>
      <c r="D918" s="64" t="s">
        <v>16</v>
      </c>
      <c r="E918" s="30">
        <f t="shared" si="14"/>
        <v>8603.76</v>
      </c>
    </row>
    <row r="919" spans="1:5" ht="15" customHeight="1" x14ac:dyDescent="0.35">
      <c r="A919" s="64">
        <v>185</v>
      </c>
      <c r="B919" s="71">
        <v>65.16</v>
      </c>
      <c r="C919" s="64" t="s">
        <v>5831</v>
      </c>
      <c r="D919" s="64" t="s">
        <v>16</v>
      </c>
      <c r="E919" s="30">
        <f t="shared" si="14"/>
        <v>12054.599999999999</v>
      </c>
    </row>
    <row r="920" spans="1:5" ht="15" customHeight="1" x14ac:dyDescent="0.35">
      <c r="A920" s="64">
        <v>146</v>
      </c>
      <c r="B920" s="71">
        <v>65.16</v>
      </c>
      <c r="C920" s="64" t="s">
        <v>5831</v>
      </c>
      <c r="D920" s="64" t="s">
        <v>16</v>
      </c>
      <c r="E920" s="30">
        <f t="shared" si="14"/>
        <v>9513.3599999999988</v>
      </c>
    </row>
    <row r="921" spans="1:5" ht="15" customHeight="1" x14ac:dyDescent="0.35">
      <c r="A921" s="64">
        <v>116</v>
      </c>
      <c r="B921" s="71">
        <v>65.180000000000007</v>
      </c>
      <c r="C921" s="64" t="s">
        <v>5831</v>
      </c>
      <c r="D921" s="64" t="s">
        <v>1022</v>
      </c>
      <c r="E921" s="30">
        <f t="shared" si="14"/>
        <v>7560.880000000001</v>
      </c>
    </row>
    <row r="922" spans="1:5" ht="15" customHeight="1" x14ac:dyDescent="0.35">
      <c r="A922" s="64">
        <v>121</v>
      </c>
      <c r="B922" s="71">
        <v>65.16</v>
      </c>
      <c r="C922" s="64" t="s">
        <v>5497</v>
      </c>
      <c r="D922" s="64" t="s">
        <v>16</v>
      </c>
      <c r="E922" s="30">
        <f t="shared" si="14"/>
        <v>7884.36</v>
      </c>
    </row>
    <row r="923" spans="1:5" ht="15" customHeight="1" x14ac:dyDescent="0.35">
      <c r="A923" s="64">
        <v>79</v>
      </c>
      <c r="B923" s="71">
        <v>65.14</v>
      </c>
      <c r="C923" s="64" t="s">
        <v>10684</v>
      </c>
      <c r="D923" s="64" t="s">
        <v>1022</v>
      </c>
      <c r="E923" s="30">
        <f t="shared" si="14"/>
        <v>5146.0600000000004</v>
      </c>
    </row>
    <row r="924" spans="1:5" ht="15" customHeight="1" x14ac:dyDescent="0.35">
      <c r="A924" s="64">
        <v>228</v>
      </c>
      <c r="B924" s="71">
        <v>65.16</v>
      </c>
      <c r="C924" s="64" t="s">
        <v>4549</v>
      </c>
      <c r="D924" s="64" t="s">
        <v>16</v>
      </c>
      <c r="E924" s="30">
        <f t="shared" si="14"/>
        <v>14856.48</v>
      </c>
    </row>
    <row r="925" spans="1:5" ht="15" customHeight="1" x14ac:dyDescent="0.35">
      <c r="A925" s="64">
        <v>20</v>
      </c>
      <c r="B925" s="71">
        <v>65.16</v>
      </c>
      <c r="C925" s="64" t="s">
        <v>4549</v>
      </c>
      <c r="D925" s="64" t="s">
        <v>16</v>
      </c>
      <c r="E925" s="30">
        <f t="shared" si="14"/>
        <v>1303.1999999999998</v>
      </c>
    </row>
    <row r="926" spans="1:5" ht="15" customHeight="1" x14ac:dyDescent="0.35">
      <c r="A926" s="64">
        <v>171</v>
      </c>
      <c r="B926" s="71">
        <v>65.16</v>
      </c>
      <c r="C926" s="64" t="s">
        <v>6547</v>
      </c>
      <c r="D926" s="64" t="s">
        <v>16</v>
      </c>
      <c r="E926" s="30">
        <f t="shared" si="14"/>
        <v>11142.359999999999</v>
      </c>
    </row>
    <row r="927" spans="1:5" ht="15" customHeight="1" x14ac:dyDescent="0.35">
      <c r="A927" s="64">
        <v>1</v>
      </c>
      <c r="B927" s="71">
        <v>65.16</v>
      </c>
      <c r="C927" s="64" t="s">
        <v>6547</v>
      </c>
      <c r="D927" s="64" t="s">
        <v>16</v>
      </c>
      <c r="E927" s="30">
        <f t="shared" si="14"/>
        <v>65.16</v>
      </c>
    </row>
    <row r="928" spans="1:5" ht="15" customHeight="1" x14ac:dyDescent="0.35">
      <c r="A928" s="64">
        <v>180</v>
      </c>
      <c r="B928" s="71">
        <v>65.16</v>
      </c>
      <c r="C928" s="64" t="s">
        <v>10685</v>
      </c>
      <c r="D928" s="64" t="s">
        <v>16</v>
      </c>
      <c r="E928" s="30">
        <f t="shared" si="14"/>
        <v>11728.8</v>
      </c>
    </row>
    <row r="929" spans="1:5" ht="15" customHeight="1" x14ac:dyDescent="0.35">
      <c r="A929" s="64">
        <v>20</v>
      </c>
      <c r="B929" s="71">
        <v>65.16</v>
      </c>
      <c r="C929" s="64" t="s">
        <v>10685</v>
      </c>
      <c r="D929" s="64" t="s">
        <v>16</v>
      </c>
      <c r="E929" s="30">
        <f t="shared" si="14"/>
        <v>1303.1999999999998</v>
      </c>
    </row>
    <row r="930" spans="1:5" ht="15" customHeight="1" x14ac:dyDescent="0.35">
      <c r="A930" s="64">
        <v>33</v>
      </c>
      <c r="B930" s="71">
        <v>65.16</v>
      </c>
      <c r="C930" s="64" t="s">
        <v>10685</v>
      </c>
      <c r="D930" s="64" t="s">
        <v>16</v>
      </c>
      <c r="E930" s="30">
        <f t="shared" si="14"/>
        <v>2150.2799999999997</v>
      </c>
    </row>
    <row r="931" spans="1:5" ht="15" customHeight="1" x14ac:dyDescent="0.35">
      <c r="A931" s="64">
        <v>54</v>
      </c>
      <c r="B931" s="71">
        <v>65.16</v>
      </c>
      <c r="C931" s="64" t="s">
        <v>10297</v>
      </c>
      <c r="D931" s="64" t="s">
        <v>16</v>
      </c>
      <c r="E931" s="30">
        <f t="shared" si="14"/>
        <v>3518.64</v>
      </c>
    </row>
    <row r="932" spans="1:5" ht="15" customHeight="1" x14ac:dyDescent="0.35">
      <c r="A932" s="64">
        <v>113</v>
      </c>
      <c r="B932" s="71">
        <v>65.16</v>
      </c>
      <c r="C932" s="64" t="s">
        <v>10297</v>
      </c>
      <c r="D932" s="64" t="s">
        <v>16</v>
      </c>
      <c r="E932" s="30">
        <f t="shared" si="14"/>
        <v>7363.08</v>
      </c>
    </row>
    <row r="933" spans="1:5" ht="15" customHeight="1" x14ac:dyDescent="0.35">
      <c r="A933" s="64">
        <v>116</v>
      </c>
      <c r="B933" s="71">
        <v>65.16</v>
      </c>
      <c r="C933" s="64" t="s">
        <v>9943</v>
      </c>
      <c r="D933" s="64" t="s">
        <v>16</v>
      </c>
      <c r="E933" s="30">
        <f t="shared" si="14"/>
        <v>7558.5599999999995</v>
      </c>
    </row>
    <row r="934" spans="1:5" ht="15" customHeight="1" x14ac:dyDescent="0.35">
      <c r="A934" s="64">
        <v>221</v>
      </c>
      <c r="B934" s="71">
        <v>65.180000000000007</v>
      </c>
      <c r="C934" s="64" t="s">
        <v>10686</v>
      </c>
      <c r="D934" s="64" t="s">
        <v>16</v>
      </c>
      <c r="E934" s="30">
        <f t="shared" si="14"/>
        <v>14404.78</v>
      </c>
    </row>
    <row r="935" spans="1:5" ht="15" customHeight="1" x14ac:dyDescent="0.35">
      <c r="A935" s="64">
        <v>121</v>
      </c>
      <c r="B935" s="71">
        <v>65.16</v>
      </c>
      <c r="C935" s="64" t="s">
        <v>10686</v>
      </c>
      <c r="D935" s="64" t="s">
        <v>16</v>
      </c>
      <c r="E935" s="30">
        <f t="shared" si="14"/>
        <v>7884.36</v>
      </c>
    </row>
    <row r="936" spans="1:5" ht="15" customHeight="1" x14ac:dyDescent="0.35">
      <c r="A936" s="64">
        <v>127</v>
      </c>
      <c r="B936" s="71">
        <v>65.180000000000007</v>
      </c>
      <c r="C936" s="64" t="s">
        <v>10686</v>
      </c>
      <c r="D936" s="64" t="s">
        <v>1022</v>
      </c>
      <c r="E936" s="30">
        <f t="shared" si="14"/>
        <v>8277.86</v>
      </c>
    </row>
    <row r="937" spans="1:5" ht="15" customHeight="1" x14ac:dyDescent="0.35">
      <c r="A937" s="64">
        <v>195</v>
      </c>
      <c r="B937" s="71">
        <v>65.16</v>
      </c>
      <c r="C937" s="64" t="s">
        <v>10686</v>
      </c>
      <c r="D937" s="64" t="s">
        <v>1022</v>
      </c>
      <c r="E937" s="30">
        <f t="shared" si="14"/>
        <v>12706.199999999999</v>
      </c>
    </row>
    <row r="938" spans="1:5" ht="15" customHeight="1" x14ac:dyDescent="0.35">
      <c r="A938" s="64">
        <v>141</v>
      </c>
      <c r="B938" s="71">
        <v>65.14</v>
      </c>
      <c r="C938" s="64" t="s">
        <v>1085</v>
      </c>
      <c r="D938" s="64" t="s">
        <v>16</v>
      </c>
      <c r="E938" s="30">
        <f t="shared" si="14"/>
        <v>9184.74</v>
      </c>
    </row>
    <row r="939" spans="1:5" ht="15" customHeight="1" x14ac:dyDescent="0.35">
      <c r="A939" s="64">
        <v>37</v>
      </c>
      <c r="B939" s="71">
        <v>65.14</v>
      </c>
      <c r="C939" s="64" t="s">
        <v>1085</v>
      </c>
      <c r="D939" s="64" t="s">
        <v>1022</v>
      </c>
      <c r="E939" s="30">
        <f t="shared" si="14"/>
        <v>2410.1799999999998</v>
      </c>
    </row>
    <row r="940" spans="1:5" ht="15" customHeight="1" x14ac:dyDescent="0.35">
      <c r="A940" s="64">
        <v>163</v>
      </c>
      <c r="B940" s="71">
        <v>65.12</v>
      </c>
      <c r="C940" s="64" t="s">
        <v>9947</v>
      </c>
      <c r="D940" s="64" t="s">
        <v>16</v>
      </c>
      <c r="E940" s="30">
        <f t="shared" si="14"/>
        <v>10614.560000000001</v>
      </c>
    </row>
    <row r="941" spans="1:5" ht="15" customHeight="1" x14ac:dyDescent="0.35">
      <c r="A941" s="64">
        <v>127</v>
      </c>
      <c r="B941" s="71">
        <v>65.12</v>
      </c>
      <c r="C941" s="64" t="s">
        <v>10687</v>
      </c>
      <c r="D941" s="64" t="s">
        <v>16</v>
      </c>
      <c r="E941" s="30">
        <f t="shared" si="14"/>
        <v>8270.24</v>
      </c>
    </row>
    <row r="942" spans="1:5" ht="15" customHeight="1" x14ac:dyDescent="0.35">
      <c r="A942" s="64">
        <v>79</v>
      </c>
      <c r="B942" s="71">
        <v>65.12</v>
      </c>
      <c r="C942" s="64" t="s">
        <v>10687</v>
      </c>
      <c r="D942" s="64" t="s">
        <v>16</v>
      </c>
      <c r="E942" s="30">
        <f t="shared" si="14"/>
        <v>5144.4800000000005</v>
      </c>
    </row>
    <row r="943" spans="1:5" ht="15" customHeight="1" x14ac:dyDescent="0.35">
      <c r="A943" s="64">
        <v>36</v>
      </c>
      <c r="B943" s="71">
        <v>65.12</v>
      </c>
      <c r="C943" s="64" t="s">
        <v>10687</v>
      </c>
      <c r="D943" s="64" t="s">
        <v>16</v>
      </c>
      <c r="E943" s="30">
        <f t="shared" si="14"/>
        <v>2344.3200000000002</v>
      </c>
    </row>
    <row r="944" spans="1:5" ht="15" customHeight="1" x14ac:dyDescent="0.35">
      <c r="A944" s="64">
        <v>143</v>
      </c>
      <c r="B944" s="71">
        <v>65.12</v>
      </c>
      <c r="C944" s="64" t="s">
        <v>10688</v>
      </c>
      <c r="D944" s="64" t="s">
        <v>16</v>
      </c>
      <c r="E944" s="30">
        <f t="shared" si="14"/>
        <v>9312.16</v>
      </c>
    </row>
    <row r="945" spans="1:5" ht="15" customHeight="1" x14ac:dyDescent="0.35">
      <c r="A945" s="64">
        <v>85</v>
      </c>
      <c r="B945" s="71">
        <v>65.12</v>
      </c>
      <c r="C945" s="64" t="s">
        <v>10689</v>
      </c>
      <c r="D945" s="64" t="s">
        <v>16</v>
      </c>
      <c r="E945" s="30">
        <f t="shared" si="14"/>
        <v>5535.2000000000007</v>
      </c>
    </row>
    <row r="946" spans="1:5" ht="15" customHeight="1" x14ac:dyDescent="0.35">
      <c r="A946" s="64">
        <v>111</v>
      </c>
      <c r="B946" s="71">
        <v>65.12</v>
      </c>
      <c r="C946" s="64" t="s">
        <v>10689</v>
      </c>
      <c r="D946" s="64" t="s">
        <v>16</v>
      </c>
      <c r="E946" s="30">
        <f t="shared" si="14"/>
        <v>7228.3200000000006</v>
      </c>
    </row>
    <row r="947" spans="1:5" ht="15" customHeight="1" x14ac:dyDescent="0.35">
      <c r="A947" s="64">
        <v>80</v>
      </c>
      <c r="B947" s="71">
        <v>65.12</v>
      </c>
      <c r="C947" s="64" t="s">
        <v>2783</v>
      </c>
      <c r="D947" s="64" t="s">
        <v>16</v>
      </c>
      <c r="E947" s="30">
        <f t="shared" si="14"/>
        <v>5209.6000000000004</v>
      </c>
    </row>
    <row r="948" spans="1:5" ht="15" customHeight="1" x14ac:dyDescent="0.35">
      <c r="A948" s="64">
        <v>54</v>
      </c>
      <c r="B948" s="71">
        <v>65.12</v>
      </c>
      <c r="C948" s="64" t="s">
        <v>2783</v>
      </c>
      <c r="D948" s="64" t="s">
        <v>16</v>
      </c>
      <c r="E948" s="30">
        <f t="shared" si="14"/>
        <v>3516.4800000000005</v>
      </c>
    </row>
    <row r="949" spans="1:5" ht="15" customHeight="1" x14ac:dyDescent="0.35">
      <c r="A949" s="64">
        <v>77</v>
      </c>
      <c r="B949" s="71">
        <v>65.12</v>
      </c>
      <c r="C949" s="64" t="s">
        <v>2783</v>
      </c>
      <c r="D949" s="64" t="s">
        <v>16</v>
      </c>
      <c r="E949" s="30">
        <f t="shared" si="14"/>
        <v>5014.2400000000007</v>
      </c>
    </row>
    <row r="950" spans="1:5" ht="15" customHeight="1" x14ac:dyDescent="0.35">
      <c r="A950" s="64">
        <v>179</v>
      </c>
      <c r="B950" s="71">
        <v>65.099999999999994</v>
      </c>
      <c r="C950" s="64" t="s">
        <v>3474</v>
      </c>
      <c r="D950" s="64" t="s">
        <v>16</v>
      </c>
      <c r="E950" s="30">
        <f t="shared" si="14"/>
        <v>11652.9</v>
      </c>
    </row>
    <row r="951" spans="1:5" ht="15" customHeight="1" x14ac:dyDescent="0.35">
      <c r="A951" s="64">
        <v>172</v>
      </c>
      <c r="B951" s="71">
        <v>65.08</v>
      </c>
      <c r="C951" s="64" t="s">
        <v>10690</v>
      </c>
      <c r="D951" s="64" t="s">
        <v>16</v>
      </c>
      <c r="E951" s="30">
        <f t="shared" si="14"/>
        <v>11193.76</v>
      </c>
    </row>
    <row r="952" spans="1:5" ht="15" customHeight="1" x14ac:dyDescent="0.35">
      <c r="A952" s="64">
        <v>156</v>
      </c>
      <c r="B952" s="71">
        <v>65.099999999999994</v>
      </c>
      <c r="C952" s="64" t="s">
        <v>10690</v>
      </c>
      <c r="D952" s="64" t="s">
        <v>1022</v>
      </c>
      <c r="E952" s="30">
        <f t="shared" si="14"/>
        <v>10155.599999999999</v>
      </c>
    </row>
    <row r="953" spans="1:5" ht="15" customHeight="1" x14ac:dyDescent="0.35">
      <c r="A953" s="64">
        <v>95</v>
      </c>
      <c r="B953" s="71">
        <v>65.08</v>
      </c>
      <c r="C953" s="64" t="s">
        <v>10690</v>
      </c>
      <c r="D953" s="64" t="s">
        <v>1022</v>
      </c>
      <c r="E953" s="30">
        <f t="shared" si="14"/>
        <v>6182.5999999999995</v>
      </c>
    </row>
    <row r="954" spans="1:5" ht="15" customHeight="1" x14ac:dyDescent="0.35">
      <c r="A954" s="64">
        <v>33</v>
      </c>
      <c r="B954" s="71">
        <v>65.08</v>
      </c>
      <c r="C954" s="64" t="s">
        <v>10690</v>
      </c>
      <c r="D954" s="64" t="s">
        <v>1022</v>
      </c>
      <c r="E954" s="30">
        <f t="shared" si="14"/>
        <v>2147.64</v>
      </c>
    </row>
    <row r="955" spans="1:5" ht="15" customHeight="1" x14ac:dyDescent="0.35">
      <c r="A955" s="64">
        <v>152</v>
      </c>
      <c r="B955" s="71">
        <v>65.12</v>
      </c>
      <c r="C955" s="64" t="s">
        <v>4555</v>
      </c>
      <c r="D955" s="64" t="s">
        <v>16</v>
      </c>
      <c r="E955" s="30">
        <f t="shared" si="14"/>
        <v>9898.2400000000016</v>
      </c>
    </row>
    <row r="956" spans="1:5" ht="15" customHeight="1" x14ac:dyDescent="0.35">
      <c r="A956" s="64">
        <v>96</v>
      </c>
      <c r="B956" s="71">
        <v>65.14</v>
      </c>
      <c r="C956" s="64" t="s">
        <v>10691</v>
      </c>
      <c r="D956" s="64" t="s">
        <v>1022</v>
      </c>
      <c r="E956" s="30">
        <f t="shared" si="14"/>
        <v>6253.4400000000005</v>
      </c>
    </row>
    <row r="957" spans="1:5" ht="15" customHeight="1" x14ac:dyDescent="0.35">
      <c r="A957" s="64">
        <v>136</v>
      </c>
      <c r="B957" s="71">
        <v>65.14</v>
      </c>
      <c r="C957" s="64" t="s">
        <v>5509</v>
      </c>
      <c r="D957" s="64" t="s">
        <v>16</v>
      </c>
      <c r="E957" s="30">
        <f t="shared" si="14"/>
        <v>8859.0400000000009</v>
      </c>
    </row>
    <row r="958" spans="1:5" ht="15" customHeight="1" x14ac:dyDescent="0.35">
      <c r="A958" s="64">
        <v>23</v>
      </c>
      <c r="B958" s="71">
        <v>65.14</v>
      </c>
      <c r="C958" s="64" t="s">
        <v>5509</v>
      </c>
      <c r="D958" s="64" t="s">
        <v>1022</v>
      </c>
      <c r="E958" s="30">
        <f t="shared" si="14"/>
        <v>1498.22</v>
      </c>
    </row>
    <row r="959" spans="1:5" ht="15" customHeight="1" x14ac:dyDescent="0.35">
      <c r="A959" s="64">
        <v>210</v>
      </c>
      <c r="B959" s="71">
        <v>65.16</v>
      </c>
      <c r="C959" s="64" t="s">
        <v>10692</v>
      </c>
      <c r="D959" s="64" t="s">
        <v>16</v>
      </c>
      <c r="E959" s="30">
        <f t="shared" si="14"/>
        <v>13683.599999999999</v>
      </c>
    </row>
    <row r="960" spans="1:5" ht="15" customHeight="1" x14ac:dyDescent="0.35">
      <c r="A960" s="64">
        <v>190</v>
      </c>
      <c r="B960" s="71">
        <v>65.16</v>
      </c>
      <c r="C960" s="64" t="s">
        <v>5510</v>
      </c>
      <c r="D960" s="64" t="s">
        <v>16</v>
      </c>
      <c r="E960" s="30">
        <f t="shared" si="14"/>
        <v>12380.4</v>
      </c>
    </row>
    <row r="961" spans="1:5" ht="15" customHeight="1" x14ac:dyDescent="0.35">
      <c r="A961" s="64">
        <v>140</v>
      </c>
      <c r="B961" s="71">
        <v>65.16</v>
      </c>
      <c r="C961" s="64" t="s">
        <v>10301</v>
      </c>
      <c r="D961" s="64" t="s">
        <v>16</v>
      </c>
      <c r="E961" s="30">
        <f t="shared" si="14"/>
        <v>9122.4</v>
      </c>
    </row>
    <row r="962" spans="1:5" ht="15" customHeight="1" x14ac:dyDescent="0.35">
      <c r="A962" s="64">
        <v>219</v>
      </c>
      <c r="B962" s="71">
        <v>65.14</v>
      </c>
      <c r="C962" s="64" t="s">
        <v>10693</v>
      </c>
      <c r="D962" s="64" t="s">
        <v>16</v>
      </c>
      <c r="E962" s="30">
        <f t="shared" ref="E962:E1025" si="15">A962*B962</f>
        <v>14265.66</v>
      </c>
    </row>
    <row r="963" spans="1:5" ht="15" customHeight="1" x14ac:dyDescent="0.35">
      <c r="A963" s="64">
        <v>13</v>
      </c>
      <c r="B963" s="71">
        <v>65.16</v>
      </c>
      <c r="C963" s="64" t="s">
        <v>10694</v>
      </c>
      <c r="D963" s="64" t="s">
        <v>16</v>
      </c>
      <c r="E963" s="30">
        <f t="shared" si="15"/>
        <v>847.07999999999993</v>
      </c>
    </row>
    <row r="964" spans="1:5" ht="15" customHeight="1" x14ac:dyDescent="0.35">
      <c r="A964" s="64">
        <v>196</v>
      </c>
      <c r="B964" s="71">
        <v>65.16</v>
      </c>
      <c r="C964" s="64" t="s">
        <v>10694</v>
      </c>
      <c r="D964" s="64" t="s">
        <v>16</v>
      </c>
      <c r="E964" s="30">
        <f t="shared" si="15"/>
        <v>12771.359999999999</v>
      </c>
    </row>
    <row r="965" spans="1:5" ht="15" customHeight="1" x14ac:dyDescent="0.35">
      <c r="A965" s="64">
        <v>285</v>
      </c>
      <c r="B965" s="71">
        <v>65.16</v>
      </c>
      <c r="C965" s="64" t="s">
        <v>10694</v>
      </c>
      <c r="D965" s="64" t="s">
        <v>16</v>
      </c>
      <c r="E965" s="30">
        <f t="shared" si="15"/>
        <v>18570.599999999999</v>
      </c>
    </row>
    <row r="966" spans="1:5" ht="15" customHeight="1" x14ac:dyDescent="0.35">
      <c r="A966" s="64">
        <v>20</v>
      </c>
      <c r="B966" s="71">
        <v>65.16</v>
      </c>
      <c r="C966" s="64" t="s">
        <v>10694</v>
      </c>
      <c r="D966" s="64" t="s">
        <v>16</v>
      </c>
      <c r="E966" s="30">
        <f t="shared" si="15"/>
        <v>1303.1999999999998</v>
      </c>
    </row>
    <row r="967" spans="1:5" ht="15" customHeight="1" x14ac:dyDescent="0.35">
      <c r="A967" s="64">
        <v>120</v>
      </c>
      <c r="B967" s="71">
        <v>65.14</v>
      </c>
      <c r="C967" s="64" t="s">
        <v>10694</v>
      </c>
      <c r="D967" s="64" t="s">
        <v>16</v>
      </c>
      <c r="E967" s="30">
        <f t="shared" si="15"/>
        <v>7816.8</v>
      </c>
    </row>
    <row r="968" spans="1:5" ht="15" customHeight="1" x14ac:dyDescent="0.35">
      <c r="A968" s="64">
        <v>128</v>
      </c>
      <c r="B968" s="71">
        <v>65.14</v>
      </c>
      <c r="C968" s="64" t="s">
        <v>10694</v>
      </c>
      <c r="D968" s="64" t="s">
        <v>1022</v>
      </c>
      <c r="E968" s="30">
        <f t="shared" si="15"/>
        <v>8337.92</v>
      </c>
    </row>
    <row r="969" spans="1:5" ht="15" customHeight="1" x14ac:dyDescent="0.35">
      <c r="A969" s="64">
        <v>138</v>
      </c>
      <c r="B969" s="71">
        <v>65.14</v>
      </c>
      <c r="C969" s="64" t="s">
        <v>1912</v>
      </c>
      <c r="D969" s="64" t="s">
        <v>1022</v>
      </c>
      <c r="E969" s="30">
        <f t="shared" si="15"/>
        <v>8989.32</v>
      </c>
    </row>
    <row r="970" spans="1:5" ht="15" customHeight="1" x14ac:dyDescent="0.35">
      <c r="A970" s="64">
        <v>72</v>
      </c>
      <c r="B970" s="71">
        <v>65.14</v>
      </c>
      <c r="C970" s="64" t="s">
        <v>2794</v>
      </c>
      <c r="D970" s="64" t="s">
        <v>16</v>
      </c>
      <c r="E970" s="30">
        <f t="shared" si="15"/>
        <v>4690.08</v>
      </c>
    </row>
    <row r="971" spans="1:5" ht="15" customHeight="1" x14ac:dyDescent="0.35">
      <c r="A971" s="64">
        <v>73</v>
      </c>
      <c r="B971" s="71">
        <v>65.14</v>
      </c>
      <c r="C971" s="64" t="s">
        <v>2794</v>
      </c>
      <c r="D971" s="64" t="s">
        <v>16</v>
      </c>
      <c r="E971" s="30">
        <f t="shared" si="15"/>
        <v>4755.22</v>
      </c>
    </row>
    <row r="972" spans="1:5" ht="15" customHeight="1" x14ac:dyDescent="0.35">
      <c r="A972" s="64">
        <v>7</v>
      </c>
      <c r="B972" s="71">
        <v>65.12</v>
      </c>
      <c r="C972" s="64" t="s">
        <v>1914</v>
      </c>
      <c r="D972" s="64" t="s">
        <v>16</v>
      </c>
      <c r="E972" s="30">
        <f t="shared" si="15"/>
        <v>455.84000000000003</v>
      </c>
    </row>
    <row r="973" spans="1:5" ht="15" customHeight="1" x14ac:dyDescent="0.35">
      <c r="A973" s="64">
        <v>114</v>
      </c>
      <c r="B973" s="71">
        <v>65.12</v>
      </c>
      <c r="C973" s="64" t="s">
        <v>1914</v>
      </c>
      <c r="D973" s="64" t="s">
        <v>16</v>
      </c>
      <c r="E973" s="30">
        <f t="shared" si="15"/>
        <v>7423.68</v>
      </c>
    </row>
    <row r="974" spans="1:5" ht="15" customHeight="1" x14ac:dyDescent="0.35">
      <c r="A974" s="64">
        <v>19</v>
      </c>
      <c r="B974" s="71">
        <v>65.12</v>
      </c>
      <c r="C974" s="64" t="s">
        <v>10695</v>
      </c>
      <c r="D974" s="64" t="s">
        <v>16</v>
      </c>
      <c r="E974" s="30">
        <f t="shared" si="15"/>
        <v>1237.2800000000002</v>
      </c>
    </row>
    <row r="975" spans="1:5" ht="15" customHeight="1" x14ac:dyDescent="0.35">
      <c r="A975" s="64">
        <v>77</v>
      </c>
      <c r="B975" s="71">
        <v>65.12</v>
      </c>
      <c r="C975" s="64" t="s">
        <v>10695</v>
      </c>
      <c r="D975" s="64" t="s">
        <v>16</v>
      </c>
      <c r="E975" s="30">
        <f t="shared" si="15"/>
        <v>5014.2400000000007</v>
      </c>
    </row>
    <row r="976" spans="1:5" ht="15" customHeight="1" x14ac:dyDescent="0.35">
      <c r="A976" s="64">
        <v>26</v>
      </c>
      <c r="B976" s="71">
        <v>65.12</v>
      </c>
      <c r="C976" s="64" t="s">
        <v>1120</v>
      </c>
      <c r="D976" s="64" t="s">
        <v>16</v>
      </c>
      <c r="E976" s="30">
        <f t="shared" si="15"/>
        <v>1693.1200000000001</v>
      </c>
    </row>
    <row r="977" spans="1:5" ht="15" customHeight="1" x14ac:dyDescent="0.35">
      <c r="A977" s="64">
        <v>161</v>
      </c>
      <c r="B977" s="71">
        <v>65.14</v>
      </c>
      <c r="C977" s="64" t="s">
        <v>10696</v>
      </c>
      <c r="D977" s="64" t="s">
        <v>16</v>
      </c>
      <c r="E977" s="30">
        <f t="shared" si="15"/>
        <v>10487.54</v>
      </c>
    </row>
    <row r="978" spans="1:5" ht="15" customHeight="1" x14ac:dyDescent="0.35">
      <c r="A978" s="64">
        <v>231</v>
      </c>
      <c r="B978" s="71">
        <v>65.14</v>
      </c>
      <c r="C978" s="64" t="s">
        <v>10696</v>
      </c>
      <c r="D978" s="64" t="s">
        <v>16</v>
      </c>
      <c r="E978" s="30">
        <f t="shared" si="15"/>
        <v>15047.34</v>
      </c>
    </row>
    <row r="979" spans="1:5" ht="15" customHeight="1" x14ac:dyDescent="0.35">
      <c r="A979" s="64">
        <v>136</v>
      </c>
      <c r="B979" s="71">
        <v>65.14</v>
      </c>
      <c r="C979" s="64" t="s">
        <v>1486</v>
      </c>
      <c r="D979" s="64" t="s">
        <v>16</v>
      </c>
      <c r="E979" s="30">
        <f t="shared" si="15"/>
        <v>8859.0400000000009</v>
      </c>
    </row>
    <row r="980" spans="1:5" ht="15" customHeight="1" x14ac:dyDescent="0.35">
      <c r="A980" s="64">
        <v>107</v>
      </c>
      <c r="B980" s="71">
        <v>65.12</v>
      </c>
      <c r="C980" s="64" t="s">
        <v>1486</v>
      </c>
      <c r="D980" s="64" t="s">
        <v>1022</v>
      </c>
      <c r="E980" s="30">
        <f t="shared" si="15"/>
        <v>6967.84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4"/>
      <c r="B1074" s="71"/>
      <c r="C1074" s="64"/>
      <c r="D1074" s="64"/>
      <c r="E1074" s="30">
        <f t="shared" si="16"/>
        <v>0</v>
      </c>
    </row>
    <row r="1075" spans="1:5" ht="15" customHeight="1" x14ac:dyDescent="0.35">
      <c r="A1075" s="64"/>
      <c r="B1075" s="71"/>
      <c r="C1075" s="64"/>
      <c r="D1075" s="64"/>
      <c r="E1075" s="30">
        <f t="shared" si="16"/>
        <v>0</v>
      </c>
    </row>
    <row r="1076" spans="1:5" ht="15" customHeight="1" x14ac:dyDescent="0.35">
      <c r="A1076" s="64"/>
      <c r="B1076" s="71"/>
      <c r="C1076" s="64"/>
      <c r="D1076" s="64"/>
      <c r="E1076" s="30">
        <f t="shared" si="16"/>
        <v>0</v>
      </c>
    </row>
    <row r="1077" spans="1:5" ht="15" customHeight="1" x14ac:dyDescent="0.35">
      <c r="A1077" s="64"/>
      <c r="B1077" s="71"/>
      <c r="C1077" s="64"/>
      <c r="D1077" s="64"/>
      <c r="E1077" s="30">
        <f t="shared" si="16"/>
        <v>0</v>
      </c>
    </row>
    <row r="1078" spans="1:5" ht="15" customHeight="1" x14ac:dyDescent="0.35">
      <c r="A1078" s="64"/>
      <c r="B1078" s="71"/>
      <c r="C1078" s="64"/>
      <c r="D1078" s="64"/>
      <c r="E1078" s="30">
        <f t="shared" si="16"/>
        <v>0</v>
      </c>
    </row>
    <row r="1079" spans="1:5" ht="15" customHeight="1" x14ac:dyDescent="0.35">
      <c r="A1079" s="64"/>
      <c r="B1079" s="71"/>
      <c r="C1079" s="64"/>
      <c r="D1079" s="64"/>
      <c r="E1079" s="30">
        <f t="shared" si="16"/>
        <v>0</v>
      </c>
    </row>
    <row r="1080" spans="1:5" ht="15" customHeight="1" x14ac:dyDescent="0.35">
      <c r="A1080" s="64"/>
      <c r="B1080" s="71"/>
      <c r="C1080" s="64"/>
      <c r="D1080" s="64"/>
      <c r="E1080" s="30">
        <f t="shared" si="16"/>
        <v>0</v>
      </c>
    </row>
    <row r="1081" spans="1:5" ht="15" customHeight="1" x14ac:dyDescent="0.35">
      <c r="A1081" s="64"/>
      <c r="B1081" s="71"/>
      <c r="C1081" s="64"/>
      <c r="D1081" s="64"/>
      <c r="E1081" s="30">
        <f t="shared" si="16"/>
        <v>0</v>
      </c>
    </row>
    <row r="1082" spans="1:5" ht="15" customHeight="1" x14ac:dyDescent="0.35">
      <c r="A1082" s="64"/>
      <c r="B1082" s="71"/>
      <c r="C1082" s="64"/>
      <c r="D1082" s="64"/>
      <c r="E1082" s="30">
        <f t="shared" si="16"/>
        <v>0</v>
      </c>
    </row>
    <row r="1083" spans="1:5" ht="15" customHeight="1" x14ac:dyDescent="0.35">
      <c r="A1083" s="64"/>
      <c r="B1083" s="71"/>
      <c r="C1083" s="64"/>
      <c r="D1083" s="64"/>
      <c r="E1083" s="30">
        <f t="shared" si="16"/>
        <v>0</v>
      </c>
    </row>
    <row r="1084" spans="1:5" ht="15" customHeight="1" x14ac:dyDescent="0.35">
      <c r="A1084" s="64"/>
      <c r="B1084" s="71"/>
      <c r="C1084" s="64"/>
      <c r="D1084" s="64"/>
      <c r="E1084" s="30">
        <f t="shared" si="16"/>
        <v>0</v>
      </c>
    </row>
    <row r="1085" spans="1:5" ht="15" customHeight="1" x14ac:dyDescent="0.35">
      <c r="A1085" s="64"/>
      <c r="B1085" s="71"/>
      <c r="C1085" s="64"/>
      <c r="D1085" s="64"/>
      <c r="E1085" s="30">
        <f t="shared" si="16"/>
        <v>0</v>
      </c>
    </row>
    <row r="1086" spans="1:5" ht="15" customHeight="1" x14ac:dyDescent="0.35">
      <c r="A1086" s="64"/>
      <c r="B1086" s="71"/>
      <c r="C1086" s="64"/>
      <c r="D1086" s="64"/>
      <c r="E1086" s="30">
        <f t="shared" si="16"/>
        <v>0</v>
      </c>
    </row>
    <row r="1087" spans="1:5" ht="15" customHeight="1" x14ac:dyDescent="0.35">
      <c r="A1087" s="64"/>
      <c r="B1087" s="71"/>
      <c r="C1087" s="64"/>
      <c r="D1087" s="64"/>
      <c r="E1087" s="30">
        <f t="shared" si="16"/>
        <v>0</v>
      </c>
    </row>
    <row r="1088" spans="1:5" ht="15" customHeight="1" x14ac:dyDescent="0.35">
      <c r="A1088" s="64"/>
      <c r="B1088" s="71"/>
      <c r="C1088" s="64"/>
      <c r="D1088" s="64"/>
      <c r="E1088" s="30">
        <f t="shared" si="16"/>
        <v>0</v>
      </c>
    </row>
    <row r="1089" spans="1:5" ht="15" customHeight="1" x14ac:dyDescent="0.35">
      <c r="A1089" s="64"/>
      <c r="B1089" s="71"/>
      <c r="C1089" s="64"/>
      <c r="D1089" s="64"/>
      <c r="E1089" s="30">
        <f t="shared" si="16"/>
        <v>0</v>
      </c>
    </row>
    <row r="1090" spans="1:5" ht="15" customHeight="1" x14ac:dyDescent="0.35">
      <c r="A1090" s="64"/>
      <c r="B1090" s="71"/>
      <c r="C1090" s="64"/>
      <c r="D1090" s="64"/>
      <c r="E1090" s="30">
        <f t="shared" ref="E1090:E1153" si="17">A1090*B1090</f>
        <v>0</v>
      </c>
    </row>
    <row r="1091" spans="1:5" ht="15" customHeight="1" x14ac:dyDescent="0.35">
      <c r="A1091" s="64"/>
      <c r="B1091" s="71"/>
      <c r="C1091" s="64"/>
      <c r="D1091" s="64"/>
      <c r="E1091" s="30">
        <f t="shared" si="17"/>
        <v>0</v>
      </c>
    </row>
    <row r="1092" spans="1:5" ht="15" customHeight="1" x14ac:dyDescent="0.35">
      <c r="A1092" s="64"/>
      <c r="B1092" s="71"/>
      <c r="C1092" s="64"/>
      <c r="D1092" s="64"/>
      <c r="E1092" s="30">
        <f t="shared" si="17"/>
        <v>0</v>
      </c>
    </row>
    <row r="1093" spans="1:5" ht="15" customHeight="1" x14ac:dyDescent="0.35">
      <c r="A1093" s="64"/>
      <c r="B1093" s="71"/>
      <c r="C1093" s="64"/>
      <c r="D1093" s="64"/>
      <c r="E1093" s="30">
        <f t="shared" si="17"/>
        <v>0</v>
      </c>
    </row>
    <row r="1094" spans="1:5" ht="15" customHeight="1" x14ac:dyDescent="0.35">
      <c r="A1094" s="64"/>
      <c r="B1094" s="71"/>
      <c r="C1094" s="64"/>
      <c r="D1094" s="64"/>
      <c r="E1094" s="30">
        <f t="shared" si="17"/>
        <v>0</v>
      </c>
    </row>
    <row r="1095" spans="1:5" ht="15" customHeight="1" x14ac:dyDescent="0.35">
      <c r="A1095" s="64"/>
      <c r="B1095" s="71"/>
      <c r="C1095" s="64"/>
      <c r="D1095" s="64"/>
      <c r="E1095" s="30">
        <f t="shared" si="17"/>
        <v>0</v>
      </c>
    </row>
    <row r="1096" spans="1:5" ht="15" customHeight="1" x14ac:dyDescent="0.35">
      <c r="A1096" s="64"/>
      <c r="B1096" s="71"/>
      <c r="C1096" s="64"/>
      <c r="D1096" s="64"/>
      <c r="E1096" s="30">
        <f t="shared" si="17"/>
        <v>0</v>
      </c>
    </row>
    <row r="1097" spans="1:5" ht="15" customHeight="1" x14ac:dyDescent="0.35">
      <c r="A1097" s="64"/>
      <c r="B1097" s="71"/>
      <c r="C1097" s="64"/>
      <c r="D1097" s="64"/>
      <c r="E1097" s="30">
        <f t="shared" si="17"/>
        <v>0</v>
      </c>
    </row>
    <row r="1098" spans="1:5" ht="15" customHeight="1" x14ac:dyDescent="0.35">
      <c r="A1098" s="64"/>
      <c r="B1098" s="71"/>
      <c r="C1098" s="64"/>
      <c r="D1098" s="64"/>
      <c r="E1098" s="30">
        <f t="shared" si="17"/>
        <v>0</v>
      </c>
    </row>
    <row r="1099" spans="1:5" ht="15" customHeight="1" x14ac:dyDescent="0.35">
      <c r="A1099" s="64"/>
      <c r="B1099" s="71"/>
      <c r="C1099" s="64"/>
      <c r="D1099" s="64"/>
      <c r="E1099" s="30">
        <f t="shared" si="17"/>
        <v>0</v>
      </c>
    </row>
    <row r="1100" spans="1:5" ht="15" customHeight="1" x14ac:dyDescent="0.35">
      <c r="A1100" s="64"/>
      <c r="B1100" s="71"/>
      <c r="C1100" s="64"/>
      <c r="D1100" s="64"/>
      <c r="E1100" s="30">
        <f t="shared" si="17"/>
        <v>0</v>
      </c>
    </row>
    <row r="1101" spans="1:5" ht="15" customHeight="1" x14ac:dyDescent="0.35">
      <c r="A1101" s="64"/>
      <c r="B1101" s="71"/>
      <c r="C1101" s="64"/>
      <c r="D1101" s="64"/>
      <c r="E1101" s="30">
        <f t="shared" si="17"/>
        <v>0</v>
      </c>
    </row>
    <row r="1102" spans="1:5" ht="15" customHeight="1" x14ac:dyDescent="0.35">
      <c r="A1102" s="64"/>
      <c r="B1102" s="71"/>
      <c r="C1102" s="64"/>
      <c r="D1102" s="64"/>
      <c r="E1102" s="30">
        <f t="shared" si="17"/>
        <v>0</v>
      </c>
    </row>
    <row r="1103" spans="1:5" ht="15" customHeight="1" x14ac:dyDescent="0.35">
      <c r="A1103" s="64"/>
      <c r="B1103" s="71"/>
      <c r="C1103" s="64"/>
      <c r="D1103" s="64"/>
      <c r="E1103" s="30">
        <f t="shared" si="17"/>
        <v>0</v>
      </c>
    </row>
    <row r="1104" spans="1:5" ht="15" customHeight="1" x14ac:dyDescent="0.35">
      <c r="A1104" s="64"/>
      <c r="B1104" s="71"/>
      <c r="C1104" s="64"/>
      <c r="D1104" s="64"/>
      <c r="E1104" s="30">
        <f t="shared" si="17"/>
        <v>0</v>
      </c>
    </row>
    <row r="1105" spans="1:5" ht="15" customHeight="1" x14ac:dyDescent="0.35">
      <c r="A1105" s="64"/>
      <c r="B1105" s="71"/>
      <c r="C1105" s="64"/>
      <c r="D1105" s="64"/>
      <c r="E1105" s="30">
        <f t="shared" si="17"/>
        <v>0</v>
      </c>
    </row>
    <row r="1106" spans="1:5" ht="15" customHeight="1" x14ac:dyDescent="0.35">
      <c r="A1106" s="64"/>
      <c r="B1106" s="71"/>
      <c r="C1106" s="64"/>
      <c r="D1106" s="64"/>
      <c r="E1106" s="30">
        <f t="shared" si="17"/>
        <v>0</v>
      </c>
    </row>
    <row r="1107" spans="1:5" ht="15" customHeight="1" x14ac:dyDescent="0.35">
      <c r="A1107" s="64"/>
      <c r="B1107" s="71"/>
      <c r="C1107" s="64"/>
      <c r="D1107" s="64"/>
      <c r="E1107" s="30">
        <f t="shared" si="17"/>
        <v>0</v>
      </c>
    </row>
    <row r="1108" spans="1:5" ht="15" customHeight="1" x14ac:dyDescent="0.35">
      <c r="A1108" s="64"/>
      <c r="B1108" s="71"/>
      <c r="C1108" s="64"/>
      <c r="D1108" s="64"/>
      <c r="E1108" s="30">
        <f t="shared" si="17"/>
        <v>0</v>
      </c>
    </row>
    <row r="1109" spans="1:5" ht="15" customHeight="1" x14ac:dyDescent="0.35">
      <c r="A1109" s="64"/>
      <c r="B1109" s="71"/>
      <c r="C1109" s="64"/>
      <c r="D1109" s="64"/>
      <c r="E1109" s="30">
        <f t="shared" si="17"/>
        <v>0</v>
      </c>
    </row>
    <row r="1110" spans="1:5" ht="15" customHeight="1" x14ac:dyDescent="0.35">
      <c r="A1110" s="64"/>
      <c r="B1110" s="71"/>
      <c r="C1110" s="64"/>
      <c r="D1110" s="64"/>
      <c r="E1110" s="30">
        <f t="shared" si="17"/>
        <v>0</v>
      </c>
    </row>
    <row r="1111" spans="1:5" ht="15" customHeight="1" x14ac:dyDescent="0.35">
      <c r="A1111" s="64"/>
      <c r="B1111" s="71"/>
      <c r="C1111" s="64"/>
      <c r="D1111" s="64"/>
      <c r="E1111" s="30">
        <f t="shared" si="17"/>
        <v>0</v>
      </c>
    </row>
    <row r="1112" spans="1:5" ht="15" customHeight="1" x14ac:dyDescent="0.35">
      <c r="A1112" s="64"/>
      <c r="B1112" s="71"/>
      <c r="C1112" s="64"/>
      <c r="D1112" s="64"/>
      <c r="E1112" s="30">
        <f t="shared" si="17"/>
        <v>0</v>
      </c>
    </row>
    <row r="1113" spans="1:5" ht="15" customHeight="1" x14ac:dyDescent="0.35">
      <c r="A1113" s="64"/>
      <c r="B1113" s="71"/>
      <c r="C1113" s="64"/>
      <c r="D1113" s="64"/>
      <c r="E1113" s="30">
        <f t="shared" si="17"/>
        <v>0</v>
      </c>
    </row>
    <row r="1114" spans="1:5" ht="15" customHeight="1" x14ac:dyDescent="0.35">
      <c r="A1114" s="64"/>
      <c r="B1114" s="71"/>
      <c r="C1114" s="64"/>
      <c r="D1114" s="64"/>
      <c r="E1114" s="30">
        <f t="shared" si="17"/>
        <v>0</v>
      </c>
    </row>
    <row r="1115" spans="1:5" ht="15" customHeight="1" x14ac:dyDescent="0.35">
      <c r="A1115" s="64"/>
      <c r="B1115" s="71"/>
      <c r="C1115" s="64"/>
      <c r="D1115" s="64"/>
      <c r="E1115" s="30">
        <f t="shared" si="17"/>
        <v>0</v>
      </c>
    </row>
    <row r="1116" spans="1:5" ht="15" customHeight="1" x14ac:dyDescent="0.35">
      <c r="A1116" s="64"/>
      <c r="B1116" s="71"/>
      <c r="C1116" s="64"/>
      <c r="D1116" s="64"/>
      <c r="E1116" s="30">
        <f t="shared" si="17"/>
        <v>0</v>
      </c>
    </row>
    <row r="1117" spans="1:5" ht="15" customHeight="1" x14ac:dyDescent="0.35">
      <c r="A1117" s="64"/>
      <c r="B1117" s="71"/>
      <c r="C1117" s="64"/>
      <c r="D1117" s="64"/>
      <c r="E1117" s="30">
        <f t="shared" si="17"/>
        <v>0</v>
      </c>
    </row>
    <row r="1118" spans="1:5" ht="15" customHeight="1" x14ac:dyDescent="0.35">
      <c r="A1118" s="64"/>
      <c r="B1118" s="71"/>
      <c r="C1118" s="64"/>
      <c r="D1118" s="64"/>
      <c r="E1118" s="30">
        <f t="shared" si="17"/>
        <v>0</v>
      </c>
    </row>
    <row r="1119" spans="1:5" ht="15" customHeight="1" x14ac:dyDescent="0.35">
      <c r="A1119" s="64"/>
      <c r="B1119" s="71"/>
      <c r="C1119" s="64"/>
      <c r="D1119" s="64"/>
      <c r="E1119" s="30">
        <f t="shared" si="17"/>
        <v>0</v>
      </c>
    </row>
    <row r="1120" spans="1:5" ht="15" customHeight="1" x14ac:dyDescent="0.35">
      <c r="A1120" s="64"/>
      <c r="B1120" s="71"/>
      <c r="C1120" s="64"/>
      <c r="D1120" s="64"/>
      <c r="E1120" s="30">
        <f t="shared" si="17"/>
        <v>0</v>
      </c>
    </row>
    <row r="1121" spans="1:5" ht="15" customHeight="1" x14ac:dyDescent="0.35">
      <c r="A1121" s="64"/>
      <c r="B1121" s="71"/>
      <c r="C1121" s="64"/>
      <c r="D1121" s="64"/>
      <c r="E1121" s="30">
        <f t="shared" si="17"/>
        <v>0</v>
      </c>
    </row>
    <row r="1122" spans="1:5" ht="15" customHeight="1" x14ac:dyDescent="0.35">
      <c r="A1122" s="64"/>
      <c r="B1122" s="71"/>
      <c r="C1122" s="64"/>
      <c r="D1122" s="64"/>
      <c r="E1122" s="30">
        <f t="shared" si="17"/>
        <v>0</v>
      </c>
    </row>
    <row r="1123" spans="1:5" ht="15" customHeight="1" x14ac:dyDescent="0.35">
      <c r="A1123" s="64"/>
      <c r="B1123" s="71"/>
      <c r="C1123" s="64"/>
      <c r="D1123" s="64"/>
      <c r="E1123" s="30">
        <f t="shared" si="17"/>
        <v>0</v>
      </c>
    </row>
    <row r="1124" spans="1:5" ht="15" customHeight="1" x14ac:dyDescent="0.35">
      <c r="A1124" s="64"/>
      <c r="B1124" s="71"/>
      <c r="C1124" s="64"/>
      <c r="D1124" s="64"/>
      <c r="E1124" s="30">
        <f t="shared" si="17"/>
        <v>0</v>
      </c>
    </row>
    <row r="1125" spans="1:5" ht="15" customHeight="1" x14ac:dyDescent="0.35">
      <c r="A1125" s="64"/>
      <c r="B1125" s="71"/>
      <c r="C1125" s="64"/>
      <c r="D1125" s="64"/>
      <c r="E1125" s="30">
        <f t="shared" si="17"/>
        <v>0</v>
      </c>
    </row>
    <row r="1126" spans="1:5" ht="15" customHeight="1" x14ac:dyDescent="0.35">
      <c r="A1126" s="64"/>
      <c r="B1126" s="71"/>
      <c r="C1126" s="64"/>
      <c r="D1126" s="64"/>
      <c r="E1126" s="30">
        <f t="shared" si="17"/>
        <v>0</v>
      </c>
    </row>
    <row r="1127" spans="1:5" ht="15" customHeight="1" x14ac:dyDescent="0.35">
      <c r="A1127" s="64"/>
      <c r="B1127" s="71"/>
      <c r="C1127" s="64"/>
      <c r="D1127" s="64"/>
      <c r="E1127" s="30">
        <f t="shared" si="17"/>
        <v>0</v>
      </c>
    </row>
    <row r="1128" spans="1:5" ht="15" customHeight="1" x14ac:dyDescent="0.35">
      <c r="A1128" s="64"/>
      <c r="B1128" s="71"/>
      <c r="C1128" s="64"/>
      <c r="D1128" s="64"/>
      <c r="E1128" s="30">
        <f t="shared" si="17"/>
        <v>0</v>
      </c>
    </row>
    <row r="1129" spans="1:5" ht="15" customHeight="1" x14ac:dyDescent="0.35">
      <c r="A1129" s="64"/>
      <c r="B1129" s="71"/>
      <c r="C1129" s="64"/>
      <c r="D1129" s="64"/>
      <c r="E1129" s="30">
        <f t="shared" si="17"/>
        <v>0</v>
      </c>
    </row>
    <row r="1130" spans="1:5" ht="15" customHeight="1" x14ac:dyDescent="0.35">
      <c r="A1130" s="64"/>
      <c r="B1130" s="71"/>
      <c r="C1130" s="64"/>
      <c r="D1130" s="64"/>
      <c r="E1130" s="30">
        <f t="shared" si="17"/>
        <v>0</v>
      </c>
    </row>
    <row r="1131" spans="1:5" ht="15" customHeight="1" x14ac:dyDescent="0.35">
      <c r="A1131" s="64"/>
      <c r="B1131" s="71"/>
      <c r="C1131" s="64"/>
      <c r="D1131" s="64"/>
      <c r="E1131" s="30">
        <f t="shared" si="17"/>
        <v>0</v>
      </c>
    </row>
    <row r="1132" spans="1:5" ht="15" customHeight="1" x14ac:dyDescent="0.35">
      <c r="A1132" s="64"/>
      <c r="B1132" s="71"/>
      <c r="C1132" s="64"/>
      <c r="D1132" s="64"/>
      <c r="E1132" s="30">
        <f t="shared" si="17"/>
        <v>0</v>
      </c>
    </row>
    <row r="1133" spans="1:5" ht="15" customHeight="1" x14ac:dyDescent="0.35">
      <c r="A1133" s="64"/>
      <c r="B1133" s="71"/>
      <c r="C1133" s="64"/>
      <c r="D1133" s="64"/>
      <c r="E1133" s="30">
        <f t="shared" si="17"/>
        <v>0</v>
      </c>
    </row>
    <row r="1134" spans="1:5" ht="15" customHeight="1" x14ac:dyDescent="0.35">
      <c r="A1134" s="64"/>
      <c r="B1134" s="71"/>
      <c r="C1134" s="64"/>
      <c r="D1134" s="64"/>
      <c r="E1134" s="30">
        <f t="shared" si="17"/>
        <v>0</v>
      </c>
    </row>
    <row r="1135" spans="1:5" ht="15" customHeight="1" x14ac:dyDescent="0.35">
      <c r="A1135" s="64"/>
      <c r="B1135" s="71"/>
      <c r="C1135" s="64"/>
      <c r="D1135" s="64"/>
      <c r="E1135" s="30">
        <f t="shared" si="17"/>
        <v>0</v>
      </c>
    </row>
    <row r="1136" spans="1:5" ht="15" customHeight="1" x14ac:dyDescent="0.35">
      <c r="A1136" s="64"/>
      <c r="B1136" s="71"/>
      <c r="C1136" s="64"/>
      <c r="D1136" s="64"/>
      <c r="E1136" s="30">
        <f t="shared" si="17"/>
        <v>0</v>
      </c>
    </row>
    <row r="1137" spans="1:5" ht="15" customHeight="1" x14ac:dyDescent="0.35">
      <c r="A1137" s="64"/>
      <c r="B1137" s="71"/>
      <c r="C1137" s="64"/>
      <c r="D1137" s="64"/>
      <c r="E1137" s="30">
        <f t="shared" si="17"/>
        <v>0</v>
      </c>
    </row>
    <row r="1138" spans="1:5" ht="15" customHeight="1" x14ac:dyDescent="0.35">
      <c r="A1138" s="64"/>
      <c r="B1138" s="71"/>
      <c r="C1138" s="64"/>
      <c r="D1138" s="64"/>
      <c r="E1138" s="30">
        <f t="shared" si="17"/>
        <v>0</v>
      </c>
    </row>
    <row r="1139" spans="1:5" ht="15" customHeight="1" x14ac:dyDescent="0.35">
      <c r="A1139" s="64"/>
      <c r="B1139" s="71"/>
      <c r="C1139" s="64"/>
      <c r="D1139" s="64"/>
      <c r="E1139" s="30">
        <f t="shared" si="17"/>
        <v>0</v>
      </c>
    </row>
    <row r="1140" spans="1:5" ht="15" customHeight="1" x14ac:dyDescent="0.35">
      <c r="A1140" s="64"/>
      <c r="B1140" s="71"/>
      <c r="C1140" s="64"/>
      <c r="D1140" s="64"/>
      <c r="E1140" s="30">
        <f t="shared" si="17"/>
        <v>0</v>
      </c>
    </row>
    <row r="1141" spans="1:5" ht="15" customHeight="1" x14ac:dyDescent="0.35">
      <c r="A1141" s="64"/>
      <c r="B1141" s="71"/>
      <c r="C1141" s="64"/>
      <c r="D1141" s="64"/>
      <c r="E1141" s="30">
        <f t="shared" si="17"/>
        <v>0</v>
      </c>
    </row>
    <row r="1142" spans="1:5" ht="15" customHeight="1" x14ac:dyDescent="0.35">
      <c r="A1142" s="64"/>
      <c r="B1142" s="71"/>
      <c r="C1142" s="64"/>
      <c r="D1142" s="64"/>
      <c r="E1142" s="30">
        <f t="shared" si="17"/>
        <v>0</v>
      </c>
    </row>
    <row r="1143" spans="1:5" ht="15" customHeight="1" x14ac:dyDescent="0.35">
      <c r="A1143" s="64"/>
      <c r="B1143" s="71"/>
      <c r="C1143" s="64"/>
      <c r="D1143" s="64"/>
      <c r="E1143" s="30">
        <f t="shared" si="17"/>
        <v>0</v>
      </c>
    </row>
    <row r="1144" spans="1:5" ht="15" customHeight="1" x14ac:dyDescent="0.35">
      <c r="A1144" s="64"/>
      <c r="B1144" s="71"/>
      <c r="C1144" s="64"/>
      <c r="D1144" s="64"/>
      <c r="E1144" s="30">
        <f t="shared" si="17"/>
        <v>0</v>
      </c>
    </row>
    <row r="1145" spans="1:5" ht="15" customHeight="1" x14ac:dyDescent="0.35">
      <c r="A1145" s="64"/>
      <c r="B1145" s="71"/>
      <c r="C1145" s="64"/>
      <c r="D1145" s="64"/>
      <c r="E1145" s="30">
        <f t="shared" si="17"/>
        <v>0</v>
      </c>
    </row>
    <row r="1146" spans="1:5" ht="15" customHeight="1" x14ac:dyDescent="0.35">
      <c r="A1146" s="64"/>
      <c r="B1146" s="71"/>
      <c r="C1146" s="64"/>
      <c r="D1146" s="64"/>
      <c r="E1146" s="30">
        <f t="shared" si="17"/>
        <v>0</v>
      </c>
    </row>
    <row r="1147" spans="1:5" ht="15" customHeight="1" x14ac:dyDescent="0.35">
      <c r="A1147" s="64"/>
      <c r="B1147" s="71"/>
      <c r="C1147" s="64"/>
      <c r="D1147" s="64"/>
      <c r="E1147" s="30">
        <f t="shared" si="17"/>
        <v>0</v>
      </c>
    </row>
    <row r="1148" spans="1:5" ht="15" customHeight="1" x14ac:dyDescent="0.35">
      <c r="A1148" s="64"/>
      <c r="B1148" s="71"/>
      <c r="C1148" s="64"/>
      <c r="D1148" s="64"/>
      <c r="E1148" s="30">
        <f t="shared" si="17"/>
        <v>0</v>
      </c>
    </row>
    <row r="1149" spans="1:5" ht="15" customHeight="1" x14ac:dyDescent="0.35">
      <c r="A1149" s="64"/>
      <c r="B1149" s="71"/>
      <c r="C1149" s="64"/>
      <c r="D1149" s="64"/>
      <c r="E1149" s="30">
        <f t="shared" si="17"/>
        <v>0</v>
      </c>
    </row>
    <row r="1150" spans="1:5" ht="15" customHeight="1" x14ac:dyDescent="0.35">
      <c r="A1150" s="64"/>
      <c r="B1150" s="71"/>
      <c r="C1150" s="64"/>
      <c r="D1150" s="64"/>
      <c r="E1150" s="30">
        <f t="shared" si="17"/>
        <v>0</v>
      </c>
    </row>
    <row r="1151" spans="1:5" ht="15" customHeight="1" x14ac:dyDescent="0.35">
      <c r="A1151" s="64"/>
      <c r="B1151" s="71"/>
      <c r="C1151" s="64"/>
      <c r="D1151" s="64"/>
      <c r="E1151" s="30">
        <f t="shared" si="17"/>
        <v>0</v>
      </c>
    </row>
    <row r="1152" spans="1:5" ht="15" customHeight="1" x14ac:dyDescent="0.35">
      <c r="A1152" s="64"/>
      <c r="B1152" s="71"/>
      <c r="C1152" s="64"/>
      <c r="D1152" s="64"/>
      <c r="E1152" s="30">
        <f t="shared" si="17"/>
        <v>0</v>
      </c>
    </row>
    <row r="1153" spans="1:5" ht="15" customHeight="1" x14ac:dyDescent="0.35">
      <c r="A1153" s="64"/>
      <c r="B1153" s="71"/>
      <c r="C1153" s="64"/>
      <c r="D1153" s="64"/>
      <c r="E1153" s="30">
        <f t="shared" si="17"/>
        <v>0</v>
      </c>
    </row>
    <row r="1154" spans="1:5" ht="15" customHeight="1" x14ac:dyDescent="0.35">
      <c r="A1154" s="64"/>
      <c r="B1154" s="71"/>
      <c r="C1154" s="64"/>
      <c r="D1154" s="64"/>
      <c r="E1154" s="30">
        <f t="shared" ref="E1154:E1217" si="18">A1154*B1154</f>
        <v>0</v>
      </c>
    </row>
    <row r="1155" spans="1:5" ht="15" customHeight="1" x14ac:dyDescent="0.35">
      <c r="A1155" s="64"/>
      <c r="B1155" s="71"/>
      <c r="C1155" s="64"/>
      <c r="D1155" s="64"/>
      <c r="E1155" s="30">
        <f t="shared" si="18"/>
        <v>0</v>
      </c>
    </row>
    <row r="1156" spans="1:5" ht="15" customHeight="1" x14ac:dyDescent="0.35">
      <c r="A1156" s="64"/>
      <c r="B1156" s="71"/>
      <c r="C1156" s="64"/>
      <c r="D1156" s="64"/>
      <c r="E1156" s="30">
        <f t="shared" si="18"/>
        <v>0</v>
      </c>
    </row>
    <row r="1157" spans="1:5" ht="15" customHeight="1" x14ac:dyDescent="0.35">
      <c r="A1157" s="64"/>
      <c r="B1157" s="71"/>
      <c r="C1157" s="64"/>
      <c r="D1157" s="64"/>
      <c r="E1157" s="30">
        <f t="shared" si="18"/>
        <v>0</v>
      </c>
    </row>
    <row r="1158" spans="1:5" ht="15" customHeight="1" x14ac:dyDescent="0.35">
      <c r="A1158" s="64"/>
      <c r="B1158" s="71"/>
      <c r="C1158" s="64"/>
      <c r="D1158" s="64"/>
      <c r="E1158" s="30">
        <f t="shared" si="18"/>
        <v>0</v>
      </c>
    </row>
    <row r="1159" spans="1:5" ht="15" customHeight="1" x14ac:dyDescent="0.35">
      <c r="A1159" s="64"/>
      <c r="B1159" s="71"/>
      <c r="C1159" s="64"/>
      <c r="D1159" s="64"/>
      <c r="E1159" s="30">
        <f t="shared" si="18"/>
        <v>0</v>
      </c>
    </row>
    <row r="1160" spans="1:5" ht="15" customHeight="1" x14ac:dyDescent="0.35">
      <c r="A1160" s="64"/>
      <c r="B1160" s="71"/>
      <c r="C1160" s="64"/>
      <c r="D1160" s="64"/>
      <c r="E1160" s="30">
        <f t="shared" si="18"/>
        <v>0</v>
      </c>
    </row>
    <row r="1161" spans="1:5" ht="15" customHeight="1" x14ac:dyDescent="0.35">
      <c r="A1161" s="64"/>
      <c r="B1161" s="71"/>
      <c r="C1161" s="64"/>
      <c r="D1161" s="64"/>
      <c r="E1161" s="30">
        <f t="shared" si="18"/>
        <v>0</v>
      </c>
    </row>
    <row r="1162" spans="1:5" ht="15" customHeight="1" x14ac:dyDescent="0.35">
      <c r="A1162" s="64"/>
      <c r="B1162" s="71"/>
      <c r="C1162" s="64"/>
      <c r="D1162" s="64"/>
      <c r="E1162" s="30">
        <f t="shared" si="18"/>
        <v>0</v>
      </c>
    </row>
    <row r="1163" spans="1:5" ht="15" customHeight="1" x14ac:dyDescent="0.35">
      <c r="A1163" s="64"/>
      <c r="B1163" s="71"/>
      <c r="C1163" s="64"/>
      <c r="D1163" s="64"/>
      <c r="E1163" s="30">
        <f t="shared" si="18"/>
        <v>0</v>
      </c>
    </row>
    <row r="1164" spans="1:5" ht="15" customHeight="1" x14ac:dyDescent="0.35">
      <c r="A1164" s="64"/>
      <c r="B1164" s="71"/>
      <c r="C1164" s="64"/>
      <c r="D1164" s="64"/>
      <c r="E1164" s="30">
        <f t="shared" si="18"/>
        <v>0</v>
      </c>
    </row>
    <row r="1165" spans="1:5" ht="15" customHeight="1" x14ac:dyDescent="0.35">
      <c r="A1165" s="64"/>
      <c r="B1165" s="71"/>
      <c r="C1165" s="64"/>
      <c r="D1165" s="64"/>
      <c r="E1165" s="30">
        <f t="shared" si="18"/>
        <v>0</v>
      </c>
    </row>
    <row r="1166" spans="1:5" ht="15" customHeight="1" x14ac:dyDescent="0.35">
      <c r="A1166" s="64"/>
      <c r="B1166" s="71"/>
      <c r="C1166" s="64"/>
      <c r="D1166" s="64"/>
      <c r="E1166" s="30">
        <f t="shared" si="18"/>
        <v>0</v>
      </c>
    </row>
    <row r="1167" spans="1:5" ht="15" customHeight="1" x14ac:dyDescent="0.35">
      <c r="A1167" s="64"/>
      <c r="B1167" s="71"/>
      <c r="C1167" s="64"/>
      <c r="D1167" s="64"/>
      <c r="E1167" s="30">
        <f t="shared" si="18"/>
        <v>0</v>
      </c>
    </row>
    <row r="1168" spans="1:5" ht="15" customHeight="1" x14ac:dyDescent="0.35">
      <c r="A1168" s="64"/>
      <c r="B1168" s="71"/>
      <c r="C1168" s="64"/>
      <c r="D1168" s="64"/>
      <c r="E1168" s="30">
        <f t="shared" si="18"/>
        <v>0</v>
      </c>
    </row>
    <row r="1169" spans="1:5" ht="15" customHeight="1" x14ac:dyDescent="0.35">
      <c r="A1169" s="64"/>
      <c r="B1169" s="71"/>
      <c r="C1169" s="64"/>
      <c r="D1169" s="64"/>
      <c r="E1169" s="30">
        <f t="shared" si="18"/>
        <v>0</v>
      </c>
    </row>
    <row r="1170" spans="1:5" ht="15" customHeight="1" x14ac:dyDescent="0.35">
      <c r="A1170" s="64"/>
      <c r="B1170" s="71"/>
      <c r="C1170" s="64"/>
      <c r="D1170" s="64"/>
      <c r="E1170" s="30">
        <f t="shared" si="18"/>
        <v>0</v>
      </c>
    </row>
    <row r="1171" spans="1:5" ht="15" customHeight="1" x14ac:dyDescent="0.35">
      <c r="A1171" s="64"/>
      <c r="B1171" s="71"/>
      <c r="C1171" s="64"/>
      <c r="D1171" s="64"/>
      <c r="E1171" s="30">
        <f t="shared" si="18"/>
        <v>0</v>
      </c>
    </row>
    <row r="1172" spans="1:5" ht="15" customHeight="1" x14ac:dyDescent="0.35">
      <c r="A1172" s="64"/>
      <c r="B1172" s="71"/>
      <c r="C1172" s="64"/>
      <c r="D1172" s="64"/>
      <c r="E1172" s="30">
        <f t="shared" si="18"/>
        <v>0</v>
      </c>
    </row>
    <row r="1173" spans="1:5" ht="15" customHeight="1" x14ac:dyDescent="0.35">
      <c r="A1173" s="64"/>
      <c r="B1173" s="71"/>
      <c r="C1173" s="64"/>
      <c r="D1173" s="64"/>
      <c r="E1173" s="30">
        <f t="shared" si="18"/>
        <v>0</v>
      </c>
    </row>
    <row r="1174" spans="1:5" ht="15" customHeight="1" x14ac:dyDescent="0.35">
      <c r="A1174" s="64"/>
      <c r="B1174" s="71"/>
      <c r="C1174" s="64"/>
      <c r="D1174" s="64"/>
      <c r="E1174" s="30">
        <f t="shared" si="18"/>
        <v>0</v>
      </c>
    </row>
    <row r="1175" spans="1:5" ht="15" customHeight="1" x14ac:dyDescent="0.35">
      <c r="A1175" s="64"/>
      <c r="B1175" s="71"/>
      <c r="C1175" s="64"/>
      <c r="D1175" s="64"/>
      <c r="E1175" s="30">
        <f t="shared" si="18"/>
        <v>0</v>
      </c>
    </row>
    <row r="1176" spans="1:5" ht="15" customHeight="1" x14ac:dyDescent="0.35">
      <c r="A1176" s="64"/>
      <c r="B1176" s="71"/>
      <c r="C1176" s="64"/>
      <c r="D1176" s="64"/>
      <c r="E1176" s="30">
        <f t="shared" si="18"/>
        <v>0</v>
      </c>
    </row>
    <row r="1177" spans="1:5" ht="15" customHeight="1" x14ac:dyDescent="0.35">
      <c r="A1177" s="64"/>
      <c r="B1177" s="71"/>
      <c r="C1177" s="64"/>
      <c r="D1177" s="64"/>
      <c r="E1177" s="30">
        <f t="shared" si="18"/>
        <v>0</v>
      </c>
    </row>
    <row r="1178" spans="1:5" ht="15" customHeight="1" x14ac:dyDescent="0.35">
      <c r="A1178" s="64"/>
      <c r="B1178" s="71"/>
      <c r="C1178" s="64"/>
      <c r="D1178" s="64"/>
      <c r="E1178" s="30">
        <f t="shared" si="18"/>
        <v>0</v>
      </c>
    </row>
    <row r="1179" spans="1:5" ht="15" customHeight="1" x14ac:dyDescent="0.35">
      <c r="A1179" s="64"/>
      <c r="B1179" s="71"/>
      <c r="C1179" s="64"/>
      <c r="D1179" s="64"/>
      <c r="E1179" s="30">
        <f t="shared" si="18"/>
        <v>0</v>
      </c>
    </row>
    <row r="1180" spans="1:5" ht="15" customHeight="1" x14ac:dyDescent="0.35">
      <c r="A1180" s="64"/>
      <c r="B1180" s="71"/>
      <c r="C1180" s="64"/>
      <c r="D1180" s="64"/>
      <c r="E1180" s="30">
        <f t="shared" si="18"/>
        <v>0</v>
      </c>
    </row>
    <row r="1181" spans="1:5" ht="15" customHeight="1" x14ac:dyDescent="0.35">
      <c r="A1181" s="64"/>
      <c r="B1181" s="71"/>
      <c r="C1181" s="64"/>
      <c r="D1181" s="64"/>
      <c r="E1181" s="30">
        <f t="shared" si="18"/>
        <v>0</v>
      </c>
    </row>
    <row r="1182" spans="1:5" ht="15" customHeight="1" x14ac:dyDescent="0.35">
      <c r="A1182" s="64"/>
      <c r="B1182" s="71"/>
      <c r="C1182" s="64"/>
      <c r="D1182" s="64"/>
      <c r="E1182" s="30">
        <f t="shared" si="18"/>
        <v>0</v>
      </c>
    </row>
    <row r="1183" spans="1:5" ht="15" customHeight="1" x14ac:dyDescent="0.35">
      <c r="A1183" s="64"/>
      <c r="B1183" s="71"/>
      <c r="C1183" s="64"/>
      <c r="D1183" s="64"/>
      <c r="E1183" s="30">
        <f t="shared" si="18"/>
        <v>0</v>
      </c>
    </row>
    <row r="1184" spans="1:5" ht="15" customHeight="1" x14ac:dyDescent="0.35">
      <c r="A1184" s="64"/>
      <c r="B1184" s="71"/>
      <c r="C1184" s="64"/>
      <c r="D1184" s="64"/>
      <c r="E1184" s="30">
        <f t="shared" si="18"/>
        <v>0</v>
      </c>
    </row>
    <row r="1185" spans="1:5" ht="15" customHeight="1" x14ac:dyDescent="0.35">
      <c r="A1185" s="64"/>
      <c r="B1185" s="71"/>
      <c r="C1185" s="64"/>
      <c r="D1185" s="64"/>
      <c r="E1185" s="30">
        <f t="shared" si="18"/>
        <v>0</v>
      </c>
    </row>
    <row r="1186" spans="1:5" ht="15" customHeight="1" x14ac:dyDescent="0.35">
      <c r="A1186" s="64"/>
      <c r="B1186" s="71"/>
      <c r="C1186" s="64"/>
      <c r="D1186" s="64"/>
      <c r="E1186" s="30">
        <f t="shared" si="18"/>
        <v>0</v>
      </c>
    </row>
    <row r="1187" spans="1:5" ht="15" customHeight="1" x14ac:dyDescent="0.35">
      <c r="A1187" s="64"/>
      <c r="B1187" s="71"/>
      <c r="C1187" s="64"/>
      <c r="D1187" s="64"/>
      <c r="E1187" s="30">
        <f t="shared" si="18"/>
        <v>0</v>
      </c>
    </row>
    <row r="1188" spans="1:5" ht="15" customHeight="1" x14ac:dyDescent="0.35">
      <c r="A1188" s="64"/>
      <c r="B1188" s="71"/>
      <c r="C1188" s="64"/>
      <c r="D1188" s="64"/>
      <c r="E1188" s="30">
        <f t="shared" si="18"/>
        <v>0</v>
      </c>
    </row>
    <row r="1189" spans="1:5" ht="15" customHeight="1" x14ac:dyDescent="0.35">
      <c r="A1189" s="64"/>
      <c r="B1189" s="71"/>
      <c r="C1189" s="64"/>
      <c r="D1189" s="64"/>
      <c r="E1189" s="30">
        <f t="shared" si="18"/>
        <v>0</v>
      </c>
    </row>
    <row r="1190" spans="1:5" ht="15" customHeight="1" x14ac:dyDescent="0.35">
      <c r="A1190" s="64"/>
      <c r="B1190" s="71"/>
      <c r="C1190" s="64"/>
      <c r="D1190" s="64"/>
      <c r="E1190" s="30">
        <f t="shared" si="18"/>
        <v>0</v>
      </c>
    </row>
    <row r="1191" spans="1:5" ht="15" customHeight="1" x14ac:dyDescent="0.35">
      <c r="A1191" s="64"/>
      <c r="B1191" s="71"/>
      <c r="C1191" s="64"/>
      <c r="D1191" s="64"/>
      <c r="E1191" s="30">
        <f t="shared" si="18"/>
        <v>0</v>
      </c>
    </row>
    <row r="1192" spans="1:5" ht="15" customHeight="1" x14ac:dyDescent="0.35">
      <c r="A1192" s="64"/>
      <c r="B1192" s="71"/>
      <c r="C1192" s="64"/>
      <c r="D1192" s="64"/>
      <c r="E1192" s="30">
        <f t="shared" si="18"/>
        <v>0</v>
      </c>
    </row>
    <row r="1193" spans="1:5" ht="15" customHeight="1" x14ac:dyDescent="0.35">
      <c r="A1193" s="64"/>
      <c r="B1193" s="71"/>
      <c r="C1193" s="64"/>
      <c r="D1193" s="64"/>
      <c r="E1193" s="30">
        <f t="shared" si="18"/>
        <v>0</v>
      </c>
    </row>
    <row r="1194" spans="1:5" ht="15" customHeight="1" x14ac:dyDescent="0.35">
      <c r="A1194" s="64"/>
      <c r="B1194" s="71"/>
      <c r="C1194" s="64"/>
      <c r="D1194" s="64"/>
      <c r="E1194" s="30">
        <f t="shared" si="18"/>
        <v>0</v>
      </c>
    </row>
    <row r="1195" spans="1:5" ht="15" customHeight="1" x14ac:dyDescent="0.35">
      <c r="A1195" s="64"/>
      <c r="B1195" s="71"/>
      <c r="C1195" s="64"/>
      <c r="D1195" s="64"/>
      <c r="E1195" s="30">
        <f t="shared" si="18"/>
        <v>0</v>
      </c>
    </row>
    <row r="1196" spans="1:5" ht="15" customHeight="1" x14ac:dyDescent="0.35">
      <c r="A1196" s="64"/>
      <c r="B1196" s="71"/>
      <c r="C1196" s="64"/>
      <c r="D1196" s="64"/>
      <c r="E1196" s="30">
        <f t="shared" si="18"/>
        <v>0</v>
      </c>
    </row>
    <row r="1197" spans="1:5" ht="15" customHeight="1" x14ac:dyDescent="0.35">
      <c r="A1197" s="64"/>
      <c r="B1197" s="71"/>
      <c r="C1197" s="64"/>
      <c r="D1197" s="64"/>
      <c r="E1197" s="30">
        <f t="shared" si="18"/>
        <v>0</v>
      </c>
    </row>
    <row r="1198" spans="1:5" ht="15" customHeight="1" x14ac:dyDescent="0.35">
      <c r="A1198" s="64"/>
      <c r="B1198" s="71"/>
      <c r="C1198" s="64"/>
      <c r="D1198" s="64"/>
      <c r="E1198" s="30">
        <f t="shared" si="18"/>
        <v>0</v>
      </c>
    </row>
    <row r="1199" spans="1:5" ht="15" customHeight="1" x14ac:dyDescent="0.35">
      <c r="A1199" s="64"/>
      <c r="B1199" s="71"/>
      <c r="C1199" s="64"/>
      <c r="D1199" s="64"/>
      <c r="E1199" s="30">
        <f t="shared" si="18"/>
        <v>0</v>
      </c>
    </row>
    <row r="1200" spans="1:5" ht="15" customHeight="1" x14ac:dyDescent="0.35">
      <c r="A1200" s="64"/>
      <c r="B1200" s="71"/>
      <c r="C1200" s="64"/>
      <c r="D1200" s="64"/>
      <c r="E1200" s="30">
        <f t="shared" si="18"/>
        <v>0</v>
      </c>
    </row>
    <row r="1201" spans="1:5" ht="15" customHeight="1" x14ac:dyDescent="0.35">
      <c r="A1201" s="64"/>
      <c r="B1201" s="71"/>
      <c r="C1201" s="64"/>
      <c r="D1201" s="64"/>
      <c r="E1201" s="30">
        <f t="shared" si="18"/>
        <v>0</v>
      </c>
    </row>
    <row r="1202" spans="1:5" ht="15" customHeight="1" x14ac:dyDescent="0.35">
      <c r="A1202" s="64"/>
      <c r="B1202" s="71"/>
      <c r="C1202" s="64"/>
      <c r="D1202" s="64"/>
      <c r="E1202" s="30">
        <f t="shared" si="18"/>
        <v>0</v>
      </c>
    </row>
    <row r="1203" spans="1:5" ht="15" customHeight="1" x14ac:dyDescent="0.35">
      <c r="A1203" s="64"/>
      <c r="B1203" s="71"/>
      <c r="C1203" s="64"/>
      <c r="D1203" s="64"/>
      <c r="E1203" s="30">
        <f t="shared" si="18"/>
        <v>0</v>
      </c>
    </row>
    <row r="1204" spans="1:5" ht="15" customHeight="1" x14ac:dyDescent="0.35">
      <c r="A1204" s="64"/>
      <c r="B1204" s="71"/>
      <c r="C1204" s="64"/>
      <c r="D1204" s="64"/>
      <c r="E1204" s="30">
        <f t="shared" si="18"/>
        <v>0</v>
      </c>
    </row>
    <row r="1205" spans="1:5" ht="15" customHeight="1" x14ac:dyDescent="0.35">
      <c r="A1205" s="64"/>
      <c r="B1205" s="71"/>
      <c r="C1205" s="64"/>
      <c r="D1205" s="64"/>
      <c r="E1205" s="30">
        <f t="shared" si="18"/>
        <v>0</v>
      </c>
    </row>
    <row r="1206" spans="1:5" ht="15" customHeight="1" x14ac:dyDescent="0.35">
      <c r="A1206" s="64"/>
      <c r="B1206" s="71"/>
      <c r="C1206" s="64"/>
      <c r="D1206" s="64"/>
      <c r="E1206" s="30">
        <f t="shared" si="18"/>
        <v>0</v>
      </c>
    </row>
    <row r="1207" spans="1:5" ht="15" customHeight="1" x14ac:dyDescent="0.35">
      <c r="A1207" s="64"/>
      <c r="B1207" s="71"/>
      <c r="C1207" s="64"/>
      <c r="D1207" s="64"/>
      <c r="E1207" s="30">
        <f t="shared" si="18"/>
        <v>0</v>
      </c>
    </row>
    <row r="1208" spans="1:5" ht="15" customHeight="1" x14ac:dyDescent="0.35">
      <c r="A1208" s="64"/>
      <c r="B1208" s="71"/>
      <c r="C1208" s="64"/>
      <c r="D1208" s="64"/>
      <c r="E1208" s="30">
        <f t="shared" si="18"/>
        <v>0</v>
      </c>
    </row>
    <row r="1209" spans="1:5" ht="15" customHeight="1" x14ac:dyDescent="0.35">
      <c r="A1209" s="64"/>
      <c r="B1209" s="71"/>
      <c r="C1209" s="64"/>
      <c r="D1209" s="64"/>
      <c r="E1209" s="30">
        <f t="shared" si="18"/>
        <v>0</v>
      </c>
    </row>
    <row r="1210" spans="1:5" ht="15" customHeight="1" x14ac:dyDescent="0.35">
      <c r="A1210" s="64"/>
      <c r="B1210" s="71"/>
      <c r="C1210" s="64"/>
      <c r="D1210" s="64"/>
      <c r="E1210" s="30">
        <f t="shared" si="18"/>
        <v>0</v>
      </c>
    </row>
    <row r="1211" spans="1:5" ht="15" customHeight="1" x14ac:dyDescent="0.35">
      <c r="A1211" s="64"/>
      <c r="B1211" s="71"/>
      <c r="C1211" s="64"/>
      <c r="D1211" s="64"/>
      <c r="E1211" s="30">
        <f t="shared" si="18"/>
        <v>0</v>
      </c>
    </row>
    <row r="1212" spans="1:5" ht="15" customHeight="1" x14ac:dyDescent="0.35">
      <c r="A1212" s="64"/>
      <c r="B1212" s="71"/>
      <c r="C1212" s="64"/>
      <c r="D1212" s="64"/>
      <c r="E1212" s="30">
        <f t="shared" si="18"/>
        <v>0</v>
      </c>
    </row>
    <row r="1213" spans="1:5" ht="15" customHeight="1" x14ac:dyDescent="0.35">
      <c r="A1213" s="64"/>
      <c r="B1213" s="71"/>
      <c r="C1213" s="64"/>
      <c r="D1213" s="64"/>
      <c r="E1213" s="30">
        <f t="shared" si="18"/>
        <v>0</v>
      </c>
    </row>
    <row r="1214" spans="1:5" ht="15" customHeight="1" x14ac:dyDescent="0.35">
      <c r="A1214" s="64"/>
      <c r="B1214" s="71"/>
      <c r="C1214" s="64"/>
      <c r="D1214" s="64"/>
      <c r="E1214" s="30">
        <f t="shared" si="18"/>
        <v>0</v>
      </c>
    </row>
    <row r="1215" spans="1:5" ht="15" customHeight="1" x14ac:dyDescent="0.35">
      <c r="A1215" s="64"/>
      <c r="B1215" s="71"/>
      <c r="C1215" s="64"/>
      <c r="D1215" s="64"/>
      <c r="E1215" s="30">
        <f t="shared" si="18"/>
        <v>0</v>
      </c>
    </row>
    <row r="1216" spans="1:5" ht="15" customHeight="1" x14ac:dyDescent="0.35">
      <c r="A1216" s="64"/>
      <c r="B1216" s="71"/>
      <c r="C1216" s="64"/>
      <c r="D1216" s="64"/>
      <c r="E1216" s="30">
        <f t="shared" si="18"/>
        <v>0</v>
      </c>
    </row>
    <row r="1217" spans="1:5" ht="15" customHeight="1" x14ac:dyDescent="0.35">
      <c r="A1217" s="64"/>
      <c r="B1217" s="71"/>
      <c r="C1217" s="64"/>
      <c r="D1217" s="64"/>
      <c r="E1217" s="30">
        <f t="shared" si="18"/>
        <v>0</v>
      </c>
    </row>
    <row r="1218" spans="1:5" ht="15" customHeight="1" x14ac:dyDescent="0.35">
      <c r="A1218" s="64"/>
      <c r="B1218" s="71"/>
      <c r="C1218" s="64"/>
      <c r="D1218" s="64"/>
      <c r="E1218" s="30">
        <f t="shared" ref="E1218:E1281" si="19">A1218*B1218</f>
        <v>0</v>
      </c>
    </row>
    <row r="1219" spans="1:5" ht="15" customHeight="1" x14ac:dyDescent="0.35">
      <c r="A1219" s="64"/>
      <c r="B1219" s="71"/>
      <c r="C1219" s="64"/>
      <c r="D1219" s="64"/>
      <c r="E1219" s="30">
        <f t="shared" si="19"/>
        <v>0</v>
      </c>
    </row>
    <row r="1220" spans="1:5" ht="15" customHeight="1" x14ac:dyDescent="0.35">
      <c r="A1220" s="64"/>
      <c r="B1220" s="71"/>
      <c r="C1220" s="64"/>
      <c r="D1220" s="64"/>
      <c r="E1220" s="30">
        <f t="shared" si="19"/>
        <v>0</v>
      </c>
    </row>
    <row r="1221" spans="1:5" ht="15" customHeight="1" x14ac:dyDescent="0.35">
      <c r="A1221" s="64"/>
      <c r="B1221" s="71"/>
      <c r="C1221" s="64"/>
      <c r="D1221" s="64"/>
      <c r="E1221" s="30">
        <f t="shared" si="19"/>
        <v>0</v>
      </c>
    </row>
    <row r="1222" spans="1:5" ht="15" customHeight="1" x14ac:dyDescent="0.35">
      <c r="A1222" s="64"/>
      <c r="B1222" s="71"/>
      <c r="C1222" s="64"/>
      <c r="D1222" s="64"/>
      <c r="E1222" s="30">
        <f t="shared" si="19"/>
        <v>0</v>
      </c>
    </row>
    <row r="1223" spans="1:5" ht="15" customHeight="1" x14ac:dyDescent="0.35">
      <c r="A1223" s="64"/>
      <c r="B1223" s="71"/>
      <c r="C1223" s="64"/>
      <c r="D1223" s="64"/>
      <c r="E1223" s="30">
        <f t="shared" si="19"/>
        <v>0</v>
      </c>
    </row>
    <row r="1224" spans="1:5" ht="15" customHeight="1" x14ac:dyDescent="0.35">
      <c r="A1224" s="64"/>
      <c r="B1224" s="71"/>
      <c r="C1224" s="64"/>
      <c r="D1224" s="64"/>
      <c r="E1224" s="30">
        <f t="shared" si="19"/>
        <v>0</v>
      </c>
    </row>
    <row r="1225" spans="1:5" ht="15" customHeight="1" x14ac:dyDescent="0.35">
      <c r="A1225" s="64"/>
      <c r="B1225" s="71"/>
      <c r="C1225" s="64"/>
      <c r="D1225" s="64"/>
      <c r="E1225" s="30">
        <f t="shared" si="19"/>
        <v>0</v>
      </c>
    </row>
    <row r="1226" spans="1:5" ht="15" customHeight="1" x14ac:dyDescent="0.35">
      <c r="A1226" s="64"/>
      <c r="B1226" s="71"/>
      <c r="C1226" s="64"/>
      <c r="D1226" s="64"/>
      <c r="E1226" s="30">
        <f t="shared" si="19"/>
        <v>0</v>
      </c>
    </row>
    <row r="1227" spans="1:5" ht="15" customHeight="1" x14ac:dyDescent="0.35">
      <c r="A1227" s="64"/>
      <c r="B1227" s="71"/>
      <c r="C1227" s="64"/>
      <c r="D1227" s="64"/>
      <c r="E1227" s="30">
        <f t="shared" si="19"/>
        <v>0</v>
      </c>
    </row>
    <row r="1228" spans="1:5" ht="15" customHeight="1" x14ac:dyDescent="0.35">
      <c r="A1228" s="64"/>
      <c r="B1228" s="71"/>
      <c r="C1228" s="64"/>
      <c r="D1228" s="64"/>
      <c r="E1228" s="30">
        <f t="shared" si="19"/>
        <v>0</v>
      </c>
    </row>
    <row r="1229" spans="1:5" ht="15" customHeight="1" x14ac:dyDescent="0.35">
      <c r="A1229" s="64"/>
      <c r="B1229" s="71"/>
      <c r="C1229" s="64"/>
      <c r="D1229" s="64"/>
      <c r="E1229" s="30">
        <f t="shared" si="19"/>
        <v>0</v>
      </c>
    </row>
    <row r="1230" spans="1:5" ht="15" customHeight="1" x14ac:dyDescent="0.35">
      <c r="A1230" s="64"/>
      <c r="B1230" s="71"/>
      <c r="C1230" s="64"/>
      <c r="D1230" s="64"/>
      <c r="E1230" s="30">
        <f t="shared" si="19"/>
        <v>0</v>
      </c>
    </row>
    <row r="1231" spans="1:5" ht="15" customHeight="1" x14ac:dyDescent="0.35">
      <c r="A1231" s="64"/>
      <c r="B1231" s="71"/>
      <c r="C1231" s="64"/>
      <c r="D1231" s="64"/>
      <c r="E1231" s="30">
        <f t="shared" si="19"/>
        <v>0</v>
      </c>
    </row>
    <row r="1232" spans="1:5" ht="15" customHeight="1" x14ac:dyDescent="0.35">
      <c r="A1232" s="64"/>
      <c r="B1232" s="71"/>
      <c r="C1232" s="64"/>
      <c r="D1232" s="64"/>
      <c r="E1232" s="30">
        <f t="shared" si="19"/>
        <v>0</v>
      </c>
    </row>
    <row r="1233" spans="1:5" ht="15" customHeight="1" x14ac:dyDescent="0.35">
      <c r="A1233" s="64"/>
      <c r="B1233" s="71"/>
      <c r="C1233" s="64"/>
      <c r="D1233" s="64"/>
      <c r="E1233" s="30">
        <f t="shared" si="19"/>
        <v>0</v>
      </c>
    </row>
    <row r="1234" spans="1:5" ht="15" customHeight="1" x14ac:dyDescent="0.35">
      <c r="A1234" s="64"/>
      <c r="B1234" s="71"/>
      <c r="C1234" s="64"/>
      <c r="D1234" s="64"/>
      <c r="E1234" s="30">
        <f t="shared" si="19"/>
        <v>0</v>
      </c>
    </row>
    <row r="1235" spans="1:5" ht="15" customHeight="1" x14ac:dyDescent="0.35">
      <c r="A1235" s="64"/>
      <c r="B1235" s="71"/>
      <c r="C1235" s="64"/>
      <c r="D1235" s="64"/>
      <c r="E1235" s="30">
        <f t="shared" si="19"/>
        <v>0</v>
      </c>
    </row>
    <row r="1236" spans="1:5" ht="15" customHeight="1" x14ac:dyDescent="0.35">
      <c r="A1236" s="64"/>
      <c r="B1236" s="71"/>
      <c r="C1236" s="64"/>
      <c r="D1236" s="64"/>
      <c r="E1236" s="30">
        <f t="shared" si="19"/>
        <v>0</v>
      </c>
    </row>
    <row r="1237" spans="1:5" ht="15" customHeight="1" x14ac:dyDescent="0.35">
      <c r="A1237" s="64"/>
      <c r="B1237" s="71"/>
      <c r="C1237" s="64"/>
      <c r="D1237" s="64"/>
      <c r="E1237" s="30">
        <f t="shared" si="19"/>
        <v>0</v>
      </c>
    </row>
    <row r="1238" spans="1:5" ht="15" customHeight="1" x14ac:dyDescent="0.35">
      <c r="A1238" s="64"/>
      <c r="B1238" s="71"/>
      <c r="C1238" s="64"/>
      <c r="D1238" s="64"/>
      <c r="E1238" s="30">
        <f t="shared" si="19"/>
        <v>0</v>
      </c>
    </row>
    <row r="1239" spans="1:5" ht="15" customHeight="1" x14ac:dyDescent="0.35">
      <c r="A1239" s="64"/>
      <c r="B1239" s="71"/>
      <c r="C1239" s="64"/>
      <c r="D1239" s="64"/>
      <c r="E1239" s="30">
        <f t="shared" si="19"/>
        <v>0</v>
      </c>
    </row>
    <row r="1240" spans="1:5" ht="15" customHeight="1" x14ac:dyDescent="0.35">
      <c r="A1240" s="64"/>
      <c r="B1240" s="71"/>
      <c r="C1240" s="64"/>
      <c r="D1240" s="64"/>
      <c r="E1240" s="30">
        <f t="shared" si="19"/>
        <v>0</v>
      </c>
    </row>
    <row r="1241" spans="1:5" ht="15" customHeight="1" x14ac:dyDescent="0.35">
      <c r="A1241" s="64"/>
      <c r="B1241" s="71"/>
      <c r="C1241" s="64"/>
      <c r="D1241" s="64"/>
      <c r="E1241" s="30">
        <f t="shared" si="19"/>
        <v>0</v>
      </c>
    </row>
    <row r="1242" spans="1:5" ht="15" customHeight="1" x14ac:dyDescent="0.35">
      <c r="A1242" s="64"/>
      <c r="B1242" s="71"/>
      <c r="C1242" s="64"/>
      <c r="D1242" s="64"/>
      <c r="E1242" s="30">
        <f t="shared" si="19"/>
        <v>0</v>
      </c>
    </row>
    <row r="1243" spans="1:5" ht="15" customHeight="1" x14ac:dyDescent="0.35">
      <c r="A1243" s="64"/>
      <c r="B1243" s="71"/>
      <c r="C1243" s="64"/>
      <c r="D1243" s="64"/>
      <c r="E1243" s="30">
        <f t="shared" si="19"/>
        <v>0</v>
      </c>
    </row>
    <row r="1244" spans="1:5" ht="15" customHeight="1" x14ac:dyDescent="0.35">
      <c r="A1244" s="64"/>
      <c r="B1244" s="71"/>
      <c r="C1244" s="64"/>
      <c r="D1244" s="64"/>
      <c r="E1244" s="30">
        <f t="shared" si="19"/>
        <v>0</v>
      </c>
    </row>
    <row r="1245" spans="1:5" ht="15" customHeight="1" x14ac:dyDescent="0.35">
      <c r="A1245" s="64"/>
      <c r="B1245" s="71"/>
      <c r="C1245" s="64"/>
      <c r="D1245" s="64"/>
      <c r="E1245" s="30">
        <f t="shared" si="19"/>
        <v>0</v>
      </c>
    </row>
    <row r="1246" spans="1:5" ht="15" customHeight="1" x14ac:dyDescent="0.35">
      <c r="A1246" s="64"/>
      <c r="B1246" s="71"/>
      <c r="C1246" s="64"/>
      <c r="D1246" s="64"/>
      <c r="E1246" s="30">
        <f t="shared" si="19"/>
        <v>0</v>
      </c>
    </row>
    <row r="1247" spans="1:5" ht="15" customHeight="1" x14ac:dyDescent="0.35">
      <c r="A1247" s="64"/>
      <c r="B1247" s="71"/>
      <c r="C1247" s="64"/>
      <c r="D1247" s="64"/>
      <c r="E1247" s="30">
        <f t="shared" si="19"/>
        <v>0</v>
      </c>
    </row>
    <row r="1248" spans="1:5" ht="15" customHeight="1" x14ac:dyDescent="0.35">
      <c r="A1248" s="64"/>
      <c r="B1248" s="71"/>
      <c r="C1248" s="64"/>
      <c r="D1248" s="64"/>
      <c r="E1248" s="30">
        <f t="shared" si="19"/>
        <v>0</v>
      </c>
    </row>
    <row r="1249" spans="1:5" ht="15" customHeight="1" x14ac:dyDescent="0.35">
      <c r="A1249" s="64"/>
      <c r="B1249" s="71"/>
      <c r="C1249" s="64"/>
      <c r="D1249" s="64"/>
      <c r="E1249" s="30">
        <f t="shared" si="19"/>
        <v>0</v>
      </c>
    </row>
    <row r="1250" spans="1:5" ht="15" customHeight="1" x14ac:dyDescent="0.35">
      <c r="A1250" s="64"/>
      <c r="B1250" s="71"/>
      <c r="C1250" s="64"/>
      <c r="D1250" s="64"/>
      <c r="E1250" s="30">
        <f t="shared" si="19"/>
        <v>0</v>
      </c>
    </row>
    <row r="1251" spans="1:5" ht="15" customHeight="1" x14ac:dyDescent="0.35">
      <c r="A1251" s="64"/>
      <c r="B1251" s="71"/>
      <c r="C1251" s="64"/>
      <c r="D1251" s="64"/>
      <c r="E1251" s="30">
        <f t="shared" si="19"/>
        <v>0</v>
      </c>
    </row>
    <row r="1252" spans="1:5" ht="15" customHeight="1" x14ac:dyDescent="0.35">
      <c r="A1252" s="64"/>
      <c r="B1252" s="71"/>
      <c r="C1252" s="64"/>
      <c r="D1252" s="64"/>
      <c r="E1252" s="30">
        <f t="shared" si="19"/>
        <v>0</v>
      </c>
    </row>
    <row r="1253" spans="1:5" ht="15" customHeight="1" x14ac:dyDescent="0.35">
      <c r="A1253" s="64"/>
      <c r="B1253" s="71"/>
      <c r="C1253" s="64"/>
      <c r="D1253" s="64"/>
      <c r="E1253" s="30">
        <f t="shared" si="19"/>
        <v>0</v>
      </c>
    </row>
    <row r="1254" spans="1:5" ht="15" customHeight="1" x14ac:dyDescent="0.35">
      <c r="A1254" s="64"/>
      <c r="B1254" s="71"/>
      <c r="C1254" s="64"/>
      <c r="D1254" s="64"/>
      <c r="E1254" s="30">
        <f t="shared" si="19"/>
        <v>0</v>
      </c>
    </row>
    <row r="1255" spans="1:5" ht="15" customHeight="1" x14ac:dyDescent="0.35">
      <c r="A1255" s="64"/>
      <c r="B1255" s="71"/>
      <c r="C1255" s="64"/>
      <c r="D1255" s="64"/>
      <c r="E1255" s="30">
        <f t="shared" si="19"/>
        <v>0</v>
      </c>
    </row>
    <row r="1256" spans="1:5" ht="15" customHeight="1" x14ac:dyDescent="0.35">
      <c r="A1256" s="64"/>
      <c r="B1256" s="71"/>
      <c r="C1256" s="64"/>
      <c r="D1256" s="64"/>
      <c r="E1256" s="30">
        <f t="shared" si="19"/>
        <v>0</v>
      </c>
    </row>
    <row r="1257" spans="1:5" ht="15" customHeight="1" x14ac:dyDescent="0.35">
      <c r="A1257" s="64"/>
      <c r="B1257" s="71"/>
      <c r="C1257" s="64"/>
      <c r="D1257" s="64"/>
      <c r="E1257" s="30">
        <f t="shared" si="19"/>
        <v>0</v>
      </c>
    </row>
    <row r="1258" spans="1:5" ht="15" customHeight="1" x14ac:dyDescent="0.35">
      <c r="A1258" s="64"/>
      <c r="B1258" s="71"/>
      <c r="C1258" s="64"/>
      <c r="D1258" s="64"/>
      <c r="E1258" s="30">
        <f t="shared" si="19"/>
        <v>0</v>
      </c>
    </row>
    <row r="1259" spans="1:5" ht="15" customHeight="1" x14ac:dyDescent="0.35">
      <c r="A1259" s="64"/>
      <c r="B1259" s="71"/>
      <c r="C1259" s="64"/>
      <c r="D1259" s="64"/>
      <c r="E1259" s="30">
        <f t="shared" si="19"/>
        <v>0</v>
      </c>
    </row>
    <row r="1260" spans="1:5" ht="15" customHeight="1" x14ac:dyDescent="0.35">
      <c r="A1260" s="64"/>
      <c r="B1260" s="71"/>
      <c r="C1260" s="64"/>
      <c r="D1260" s="64"/>
      <c r="E1260" s="30">
        <f t="shared" si="19"/>
        <v>0</v>
      </c>
    </row>
    <row r="1261" spans="1:5" ht="15" customHeight="1" x14ac:dyDescent="0.35">
      <c r="A1261" s="64"/>
      <c r="B1261" s="71"/>
      <c r="C1261" s="64"/>
      <c r="D1261" s="64"/>
      <c r="E1261" s="30">
        <f t="shared" si="19"/>
        <v>0</v>
      </c>
    </row>
    <row r="1262" spans="1:5" ht="15" customHeight="1" x14ac:dyDescent="0.35">
      <c r="A1262" s="64"/>
      <c r="B1262" s="71"/>
      <c r="C1262" s="64"/>
      <c r="D1262" s="64"/>
      <c r="E1262" s="30">
        <f t="shared" si="19"/>
        <v>0</v>
      </c>
    </row>
    <row r="1263" spans="1:5" ht="15" customHeight="1" x14ac:dyDescent="0.35">
      <c r="A1263" s="64"/>
      <c r="B1263" s="71"/>
      <c r="C1263" s="64"/>
      <c r="D1263" s="64"/>
      <c r="E1263" s="30">
        <f t="shared" si="19"/>
        <v>0</v>
      </c>
    </row>
    <row r="1264" spans="1:5" ht="15" customHeight="1" x14ac:dyDescent="0.35">
      <c r="A1264" s="64"/>
      <c r="B1264" s="71"/>
      <c r="C1264" s="64"/>
      <c r="D1264" s="64"/>
      <c r="E1264" s="30">
        <f t="shared" si="19"/>
        <v>0</v>
      </c>
    </row>
    <row r="1265" spans="1:5" ht="15" customHeight="1" x14ac:dyDescent="0.35">
      <c r="A1265" s="64"/>
      <c r="B1265" s="71"/>
      <c r="C1265" s="64"/>
      <c r="D1265" s="64"/>
      <c r="E1265" s="30">
        <f t="shared" si="19"/>
        <v>0</v>
      </c>
    </row>
    <row r="1266" spans="1:5" ht="15" customHeight="1" x14ac:dyDescent="0.35">
      <c r="A1266" s="64"/>
      <c r="B1266" s="71"/>
      <c r="C1266" s="64"/>
      <c r="D1266" s="64"/>
      <c r="E1266" s="30">
        <f t="shared" si="19"/>
        <v>0</v>
      </c>
    </row>
    <row r="1267" spans="1:5" ht="15" customHeight="1" x14ac:dyDescent="0.35">
      <c r="A1267" s="64"/>
      <c r="B1267" s="71"/>
      <c r="C1267" s="64"/>
      <c r="D1267" s="64"/>
      <c r="E1267" s="30">
        <f t="shared" si="19"/>
        <v>0</v>
      </c>
    </row>
    <row r="1268" spans="1:5" ht="15" customHeight="1" x14ac:dyDescent="0.35">
      <c r="A1268" s="64"/>
      <c r="B1268" s="71"/>
      <c r="C1268" s="64"/>
      <c r="D1268" s="64"/>
      <c r="E1268" s="30">
        <f t="shared" si="19"/>
        <v>0</v>
      </c>
    </row>
    <row r="1269" spans="1:5" ht="15" customHeight="1" x14ac:dyDescent="0.35">
      <c r="A1269" s="64"/>
      <c r="B1269" s="71"/>
      <c r="C1269" s="64"/>
      <c r="D1269" s="64"/>
      <c r="E1269" s="30">
        <f t="shared" si="19"/>
        <v>0</v>
      </c>
    </row>
    <row r="1270" spans="1:5" ht="15" customHeight="1" x14ac:dyDescent="0.35">
      <c r="A1270" s="64"/>
      <c r="B1270" s="71"/>
      <c r="C1270" s="64"/>
      <c r="D1270" s="64"/>
      <c r="E1270" s="30">
        <f t="shared" si="19"/>
        <v>0</v>
      </c>
    </row>
    <row r="1271" spans="1:5" ht="15" customHeight="1" x14ac:dyDescent="0.35">
      <c r="A1271" s="64"/>
      <c r="B1271" s="71"/>
      <c r="C1271" s="64"/>
      <c r="D1271" s="64"/>
      <c r="E1271" s="30">
        <f t="shared" si="19"/>
        <v>0</v>
      </c>
    </row>
    <row r="1272" spans="1:5" ht="15" customHeight="1" x14ac:dyDescent="0.35">
      <c r="A1272" s="64"/>
      <c r="B1272" s="71"/>
      <c r="C1272" s="64"/>
      <c r="D1272" s="64"/>
      <c r="E1272" s="30">
        <f t="shared" si="19"/>
        <v>0</v>
      </c>
    </row>
    <row r="1273" spans="1:5" ht="15" customHeight="1" x14ac:dyDescent="0.35">
      <c r="A1273" s="64"/>
      <c r="B1273" s="71"/>
      <c r="C1273" s="64"/>
      <c r="D1273" s="64"/>
      <c r="E1273" s="30">
        <f t="shared" si="19"/>
        <v>0</v>
      </c>
    </row>
    <row r="1274" spans="1:5" ht="15" customHeight="1" x14ac:dyDescent="0.35">
      <c r="A1274" s="64"/>
      <c r="B1274" s="71"/>
      <c r="C1274" s="64"/>
      <c r="D1274" s="64"/>
      <c r="E1274" s="30">
        <f t="shared" si="19"/>
        <v>0</v>
      </c>
    </row>
    <row r="1275" spans="1:5" ht="15" customHeight="1" x14ac:dyDescent="0.35">
      <c r="A1275" s="64"/>
      <c r="B1275" s="71"/>
      <c r="C1275" s="64"/>
      <c r="D1275" s="64"/>
      <c r="E1275" s="30">
        <f t="shared" si="19"/>
        <v>0</v>
      </c>
    </row>
    <row r="1276" spans="1:5" ht="15" customHeight="1" x14ac:dyDescent="0.35">
      <c r="A1276" s="64"/>
      <c r="B1276" s="71"/>
      <c r="C1276" s="64"/>
      <c r="D1276" s="64"/>
      <c r="E1276" s="30">
        <f t="shared" si="19"/>
        <v>0</v>
      </c>
    </row>
    <row r="1277" spans="1:5" ht="15" customHeight="1" x14ac:dyDescent="0.35">
      <c r="A1277" s="64"/>
      <c r="B1277" s="71"/>
      <c r="C1277" s="64"/>
      <c r="D1277" s="64"/>
      <c r="E1277" s="30">
        <f t="shared" si="19"/>
        <v>0</v>
      </c>
    </row>
    <row r="1278" spans="1:5" ht="15" customHeight="1" x14ac:dyDescent="0.35">
      <c r="A1278" s="64"/>
      <c r="B1278" s="71"/>
      <c r="C1278" s="64"/>
      <c r="D1278" s="64"/>
      <c r="E1278" s="30">
        <f t="shared" si="19"/>
        <v>0</v>
      </c>
    </row>
    <row r="1279" spans="1:5" ht="15" customHeight="1" x14ac:dyDescent="0.35">
      <c r="A1279" s="64"/>
      <c r="B1279" s="71"/>
      <c r="C1279" s="64"/>
      <c r="D1279" s="64"/>
      <c r="E1279" s="30">
        <f t="shared" si="19"/>
        <v>0</v>
      </c>
    </row>
    <row r="1280" spans="1:5" ht="15" customHeight="1" x14ac:dyDescent="0.35">
      <c r="A1280" s="64"/>
      <c r="B1280" s="71"/>
      <c r="C1280" s="64"/>
      <c r="D1280" s="64"/>
      <c r="E1280" s="30">
        <f t="shared" si="19"/>
        <v>0</v>
      </c>
    </row>
    <row r="1281" spans="1:5" ht="15" customHeight="1" x14ac:dyDescent="0.35">
      <c r="A1281" s="64"/>
      <c r="B1281" s="71"/>
      <c r="C1281" s="64"/>
      <c r="D1281" s="64"/>
      <c r="E1281" s="30">
        <f t="shared" si="19"/>
        <v>0</v>
      </c>
    </row>
    <row r="1282" spans="1:5" ht="15" customHeight="1" x14ac:dyDescent="0.35">
      <c r="A1282" s="64"/>
      <c r="B1282" s="71"/>
      <c r="C1282" s="64"/>
      <c r="D1282" s="64"/>
      <c r="E1282" s="30">
        <f t="shared" ref="E1282:E1345" si="20">A1282*B1282</f>
        <v>0</v>
      </c>
    </row>
    <row r="1283" spans="1:5" ht="15" customHeight="1" x14ac:dyDescent="0.35">
      <c r="A1283" s="64"/>
      <c r="B1283" s="71"/>
      <c r="C1283" s="64"/>
      <c r="D1283" s="64"/>
      <c r="E1283" s="30">
        <f t="shared" si="20"/>
        <v>0</v>
      </c>
    </row>
    <row r="1284" spans="1:5" ht="15" customHeight="1" x14ac:dyDescent="0.35">
      <c r="A1284" s="64"/>
      <c r="B1284" s="71"/>
      <c r="C1284" s="64"/>
      <c r="D1284" s="64"/>
      <c r="E1284" s="30">
        <f t="shared" si="20"/>
        <v>0</v>
      </c>
    </row>
    <row r="1285" spans="1:5" ht="15" customHeight="1" x14ac:dyDescent="0.35">
      <c r="A1285" s="64"/>
      <c r="B1285" s="71"/>
      <c r="C1285" s="64"/>
      <c r="D1285" s="64"/>
      <c r="E1285" s="30">
        <f t="shared" si="20"/>
        <v>0</v>
      </c>
    </row>
    <row r="1286" spans="1:5" ht="15" customHeight="1" x14ac:dyDescent="0.35">
      <c r="A1286" s="64"/>
      <c r="B1286" s="71"/>
      <c r="C1286" s="64"/>
      <c r="D1286" s="64"/>
      <c r="E1286" s="30">
        <f t="shared" si="20"/>
        <v>0</v>
      </c>
    </row>
    <row r="1287" spans="1:5" ht="15" customHeight="1" x14ac:dyDescent="0.35">
      <c r="A1287" s="64"/>
      <c r="B1287" s="71"/>
      <c r="C1287" s="64"/>
      <c r="D1287" s="64"/>
      <c r="E1287" s="30">
        <f t="shared" si="20"/>
        <v>0</v>
      </c>
    </row>
    <row r="1288" spans="1:5" ht="15" customHeight="1" x14ac:dyDescent="0.35">
      <c r="A1288" s="64"/>
      <c r="B1288" s="71"/>
      <c r="C1288" s="64"/>
      <c r="D1288" s="64"/>
      <c r="E1288" s="30">
        <f t="shared" si="20"/>
        <v>0</v>
      </c>
    </row>
    <row r="1289" spans="1:5" ht="15" customHeight="1" x14ac:dyDescent="0.35">
      <c r="A1289" s="64"/>
      <c r="B1289" s="71"/>
      <c r="C1289" s="64"/>
      <c r="D1289" s="64"/>
      <c r="E1289" s="30">
        <f t="shared" si="20"/>
        <v>0</v>
      </c>
    </row>
    <row r="1290" spans="1:5" ht="15" customHeight="1" x14ac:dyDescent="0.35">
      <c r="A1290" s="64"/>
      <c r="B1290" s="71"/>
      <c r="C1290" s="64"/>
      <c r="D1290" s="64"/>
      <c r="E1290" s="30">
        <f t="shared" si="20"/>
        <v>0</v>
      </c>
    </row>
    <row r="1291" spans="1:5" ht="15" customHeight="1" x14ac:dyDescent="0.35">
      <c r="A1291" s="64"/>
      <c r="B1291" s="71"/>
      <c r="C1291" s="64"/>
      <c r="D1291" s="64"/>
      <c r="E1291" s="30">
        <f t="shared" si="20"/>
        <v>0</v>
      </c>
    </row>
    <row r="1292" spans="1:5" ht="15" customHeight="1" x14ac:dyDescent="0.35">
      <c r="A1292" s="64"/>
      <c r="B1292" s="71"/>
      <c r="C1292" s="64"/>
      <c r="D1292" s="64"/>
      <c r="E1292" s="30">
        <f t="shared" si="20"/>
        <v>0</v>
      </c>
    </row>
    <row r="1293" spans="1:5" ht="15" customHeight="1" x14ac:dyDescent="0.35">
      <c r="A1293" s="64"/>
      <c r="B1293" s="71"/>
      <c r="C1293" s="64"/>
      <c r="D1293" s="64"/>
      <c r="E1293" s="30">
        <f t="shared" si="20"/>
        <v>0</v>
      </c>
    </row>
    <row r="1294" spans="1:5" ht="15" customHeight="1" x14ac:dyDescent="0.35">
      <c r="A1294" s="64"/>
      <c r="B1294" s="71"/>
      <c r="C1294" s="64"/>
      <c r="D1294" s="64"/>
      <c r="E1294" s="30">
        <f t="shared" si="20"/>
        <v>0</v>
      </c>
    </row>
    <row r="1295" spans="1:5" ht="15" customHeight="1" x14ac:dyDescent="0.35">
      <c r="A1295" s="64"/>
      <c r="B1295" s="71"/>
      <c r="C1295" s="64"/>
      <c r="D1295" s="64"/>
      <c r="E1295" s="30">
        <f t="shared" si="20"/>
        <v>0</v>
      </c>
    </row>
    <row r="1296" spans="1:5" ht="15" customHeight="1" x14ac:dyDescent="0.35">
      <c r="A1296" s="64"/>
      <c r="B1296" s="71"/>
      <c r="C1296" s="64"/>
      <c r="D1296" s="64"/>
      <c r="E1296" s="30">
        <f t="shared" si="20"/>
        <v>0</v>
      </c>
    </row>
    <row r="1297" spans="1:5" ht="15" customHeight="1" x14ac:dyDescent="0.35">
      <c r="A1297" s="64"/>
      <c r="B1297" s="71"/>
      <c r="C1297" s="64"/>
      <c r="D1297" s="64"/>
      <c r="E1297" s="30">
        <f t="shared" si="20"/>
        <v>0</v>
      </c>
    </row>
    <row r="1298" spans="1:5" ht="15" customHeight="1" x14ac:dyDescent="0.35">
      <c r="A1298" s="64"/>
      <c r="B1298" s="71"/>
      <c r="C1298" s="64"/>
      <c r="D1298" s="64"/>
      <c r="E1298" s="30">
        <f t="shared" si="20"/>
        <v>0</v>
      </c>
    </row>
    <row r="1299" spans="1:5" ht="15" customHeight="1" x14ac:dyDescent="0.35">
      <c r="A1299" s="64"/>
      <c r="B1299" s="71"/>
      <c r="C1299" s="64"/>
      <c r="D1299" s="64"/>
      <c r="E1299" s="30">
        <f t="shared" si="20"/>
        <v>0</v>
      </c>
    </row>
    <row r="1300" spans="1:5" ht="15" customHeight="1" x14ac:dyDescent="0.35">
      <c r="A1300" s="64"/>
      <c r="B1300" s="71"/>
      <c r="C1300" s="64"/>
      <c r="D1300" s="64"/>
      <c r="E1300" s="30">
        <f t="shared" si="20"/>
        <v>0</v>
      </c>
    </row>
    <row r="1301" spans="1:5" ht="15" customHeight="1" x14ac:dyDescent="0.35">
      <c r="A1301" s="64"/>
      <c r="B1301" s="71"/>
      <c r="C1301" s="64"/>
      <c r="D1301" s="64"/>
      <c r="E1301" s="30">
        <f t="shared" si="20"/>
        <v>0</v>
      </c>
    </row>
    <row r="1302" spans="1:5" ht="15" customHeight="1" x14ac:dyDescent="0.35">
      <c r="A1302" s="64"/>
      <c r="B1302" s="71"/>
      <c r="C1302" s="64"/>
      <c r="D1302" s="64"/>
      <c r="E1302" s="30">
        <f t="shared" si="20"/>
        <v>0</v>
      </c>
    </row>
    <row r="1303" spans="1:5" ht="15" customHeight="1" x14ac:dyDescent="0.35">
      <c r="A1303" s="64"/>
      <c r="B1303" s="71"/>
      <c r="C1303" s="64"/>
      <c r="D1303" s="64"/>
      <c r="E1303" s="30">
        <f t="shared" si="20"/>
        <v>0</v>
      </c>
    </row>
    <row r="1304" spans="1:5" ht="15" customHeight="1" x14ac:dyDescent="0.35">
      <c r="A1304" s="64"/>
      <c r="B1304" s="71"/>
      <c r="C1304" s="64"/>
      <c r="D1304" s="64"/>
      <c r="E1304" s="30">
        <f t="shared" si="20"/>
        <v>0</v>
      </c>
    </row>
    <row r="1305" spans="1:5" ht="15" customHeight="1" x14ac:dyDescent="0.35">
      <c r="A1305" s="64"/>
      <c r="B1305" s="71"/>
      <c r="C1305" s="64"/>
      <c r="D1305" s="64"/>
      <c r="E1305" s="30">
        <f t="shared" si="20"/>
        <v>0</v>
      </c>
    </row>
    <row r="1306" spans="1:5" ht="15" customHeight="1" x14ac:dyDescent="0.35">
      <c r="A1306" s="64"/>
      <c r="B1306" s="71"/>
      <c r="C1306" s="64"/>
      <c r="D1306" s="64"/>
      <c r="E1306" s="30">
        <f t="shared" si="20"/>
        <v>0</v>
      </c>
    </row>
    <row r="1307" spans="1:5" ht="15" customHeight="1" x14ac:dyDescent="0.35">
      <c r="A1307" s="64"/>
      <c r="B1307" s="71"/>
      <c r="C1307" s="64"/>
      <c r="D1307" s="64"/>
      <c r="E1307" s="30">
        <f t="shared" si="20"/>
        <v>0</v>
      </c>
    </row>
    <row r="1308" spans="1:5" ht="15" customHeight="1" x14ac:dyDescent="0.35">
      <c r="A1308" s="64"/>
      <c r="B1308" s="71"/>
      <c r="C1308" s="64"/>
      <c r="D1308" s="64"/>
      <c r="E1308" s="30">
        <f t="shared" si="20"/>
        <v>0</v>
      </c>
    </row>
    <row r="1309" spans="1:5" ht="15" customHeight="1" x14ac:dyDescent="0.35">
      <c r="A1309" s="64"/>
      <c r="B1309" s="71"/>
      <c r="C1309" s="64"/>
      <c r="D1309" s="64"/>
      <c r="E1309" s="30">
        <f t="shared" si="20"/>
        <v>0</v>
      </c>
    </row>
    <row r="1310" spans="1:5" ht="15" customHeight="1" x14ac:dyDescent="0.35">
      <c r="A1310" s="64"/>
      <c r="B1310" s="71"/>
      <c r="C1310" s="64"/>
      <c r="D1310" s="64"/>
      <c r="E1310" s="30">
        <f t="shared" si="20"/>
        <v>0</v>
      </c>
    </row>
    <row r="1311" spans="1:5" ht="15" customHeight="1" x14ac:dyDescent="0.35">
      <c r="A1311" s="64"/>
      <c r="B1311" s="71"/>
      <c r="C1311" s="64"/>
      <c r="D1311" s="64"/>
      <c r="E1311" s="30">
        <f t="shared" si="20"/>
        <v>0</v>
      </c>
    </row>
    <row r="1312" spans="1:5" ht="15" customHeight="1" x14ac:dyDescent="0.35">
      <c r="A1312" s="64"/>
      <c r="B1312" s="71"/>
      <c r="C1312" s="64"/>
      <c r="D1312" s="64"/>
      <c r="E1312" s="30">
        <f t="shared" si="20"/>
        <v>0</v>
      </c>
    </row>
    <row r="1313" spans="1:5" ht="15" customHeight="1" x14ac:dyDescent="0.35">
      <c r="A1313" s="64"/>
      <c r="B1313" s="71"/>
      <c r="C1313" s="64"/>
      <c r="D1313" s="64"/>
      <c r="E1313" s="30">
        <f t="shared" si="20"/>
        <v>0</v>
      </c>
    </row>
    <row r="1314" spans="1:5" ht="15" customHeight="1" x14ac:dyDescent="0.35">
      <c r="A1314" s="64"/>
      <c r="B1314" s="71"/>
      <c r="C1314" s="64"/>
      <c r="D1314" s="64"/>
      <c r="E1314" s="30">
        <f t="shared" si="20"/>
        <v>0</v>
      </c>
    </row>
    <row r="1315" spans="1:5" ht="15" customHeight="1" x14ac:dyDescent="0.35">
      <c r="A1315" s="64"/>
      <c r="B1315" s="71"/>
      <c r="C1315" s="64"/>
      <c r="D1315" s="64"/>
      <c r="E1315" s="30">
        <f t="shared" si="20"/>
        <v>0</v>
      </c>
    </row>
    <row r="1316" spans="1:5" ht="15" customHeight="1" x14ac:dyDescent="0.35">
      <c r="A1316" s="64"/>
      <c r="B1316" s="71"/>
      <c r="C1316" s="64"/>
      <c r="D1316" s="64"/>
      <c r="E1316" s="30">
        <f t="shared" si="20"/>
        <v>0</v>
      </c>
    </row>
    <row r="1317" spans="1:5" ht="15" customHeight="1" x14ac:dyDescent="0.35">
      <c r="A1317" s="64"/>
      <c r="B1317" s="71"/>
      <c r="C1317" s="64"/>
      <c r="D1317" s="64"/>
      <c r="E1317" s="30">
        <f t="shared" si="20"/>
        <v>0</v>
      </c>
    </row>
    <row r="1318" spans="1:5" ht="15" customHeight="1" x14ac:dyDescent="0.35">
      <c r="A1318" s="64"/>
      <c r="B1318" s="71"/>
      <c r="C1318" s="64"/>
      <c r="D1318" s="64"/>
      <c r="E1318" s="30">
        <f t="shared" si="20"/>
        <v>0</v>
      </c>
    </row>
    <row r="1319" spans="1:5" ht="15" customHeight="1" x14ac:dyDescent="0.35">
      <c r="A1319" s="64"/>
      <c r="B1319" s="71"/>
      <c r="C1319" s="64"/>
      <c r="D1319" s="64"/>
      <c r="E1319" s="30">
        <f t="shared" si="20"/>
        <v>0</v>
      </c>
    </row>
    <row r="1320" spans="1:5" ht="15" customHeight="1" x14ac:dyDescent="0.35">
      <c r="A1320" s="64"/>
      <c r="B1320" s="71"/>
      <c r="C1320" s="64"/>
      <c r="D1320" s="64"/>
      <c r="E1320" s="30">
        <f t="shared" si="20"/>
        <v>0</v>
      </c>
    </row>
    <row r="1321" spans="1:5" ht="15" customHeight="1" x14ac:dyDescent="0.35">
      <c r="A1321" s="64"/>
      <c r="B1321" s="71"/>
      <c r="C1321" s="64"/>
      <c r="D1321" s="64"/>
      <c r="E1321" s="30">
        <f t="shared" si="20"/>
        <v>0</v>
      </c>
    </row>
    <row r="1322" spans="1:5" ht="15" customHeight="1" x14ac:dyDescent="0.35">
      <c r="A1322" s="64"/>
      <c r="B1322" s="71"/>
      <c r="C1322" s="64"/>
      <c r="D1322" s="64"/>
      <c r="E1322" s="30">
        <f t="shared" si="20"/>
        <v>0</v>
      </c>
    </row>
    <row r="1323" spans="1:5" ht="15" customHeight="1" x14ac:dyDescent="0.35">
      <c r="A1323" s="64"/>
      <c r="B1323" s="71"/>
      <c r="C1323" s="64"/>
      <c r="D1323" s="64"/>
      <c r="E1323" s="30">
        <f t="shared" si="20"/>
        <v>0</v>
      </c>
    </row>
    <row r="1324" spans="1:5" ht="15" customHeight="1" x14ac:dyDescent="0.35">
      <c r="A1324" s="64"/>
      <c r="B1324" s="71"/>
      <c r="C1324" s="64"/>
      <c r="D1324" s="64"/>
      <c r="E1324" s="30">
        <f t="shared" si="20"/>
        <v>0</v>
      </c>
    </row>
    <row r="1325" spans="1:5" ht="15" customHeight="1" x14ac:dyDescent="0.35">
      <c r="A1325" s="64"/>
      <c r="B1325" s="71"/>
      <c r="C1325" s="64"/>
      <c r="D1325" s="64"/>
      <c r="E1325" s="30">
        <f t="shared" si="20"/>
        <v>0</v>
      </c>
    </row>
    <row r="1326" spans="1:5" ht="15" customHeight="1" x14ac:dyDescent="0.35">
      <c r="A1326" s="64"/>
      <c r="B1326" s="71"/>
      <c r="C1326" s="64"/>
      <c r="D1326" s="64"/>
      <c r="E1326" s="30">
        <f t="shared" si="20"/>
        <v>0</v>
      </c>
    </row>
    <row r="1327" spans="1:5" ht="15" customHeight="1" x14ac:dyDescent="0.35">
      <c r="A1327" s="64"/>
      <c r="B1327" s="71"/>
      <c r="C1327" s="64"/>
      <c r="D1327" s="64"/>
      <c r="E1327" s="30">
        <f t="shared" si="20"/>
        <v>0</v>
      </c>
    </row>
    <row r="1328" spans="1:5" ht="15" customHeight="1" x14ac:dyDescent="0.35">
      <c r="A1328" s="64"/>
      <c r="B1328" s="71"/>
      <c r="C1328" s="64"/>
      <c r="D1328" s="64"/>
      <c r="E1328" s="30">
        <f t="shared" si="20"/>
        <v>0</v>
      </c>
    </row>
    <row r="1329" spans="1:5" ht="15" customHeight="1" x14ac:dyDescent="0.35">
      <c r="A1329" s="64"/>
      <c r="B1329" s="71"/>
      <c r="C1329" s="64"/>
      <c r="D1329" s="64"/>
      <c r="E1329" s="30">
        <f t="shared" si="20"/>
        <v>0</v>
      </c>
    </row>
    <row r="1330" spans="1:5" ht="15" customHeight="1" x14ac:dyDescent="0.35">
      <c r="A1330" s="64"/>
      <c r="B1330" s="71"/>
      <c r="C1330" s="64"/>
      <c r="D1330" s="64"/>
      <c r="E1330" s="30">
        <f t="shared" si="20"/>
        <v>0</v>
      </c>
    </row>
    <row r="1331" spans="1:5" ht="15" customHeight="1" x14ac:dyDescent="0.35">
      <c r="A1331" s="64"/>
      <c r="B1331" s="71"/>
      <c r="C1331" s="64"/>
      <c r="D1331" s="64"/>
      <c r="E1331" s="30">
        <f t="shared" si="20"/>
        <v>0</v>
      </c>
    </row>
    <row r="1332" spans="1:5" ht="15" customHeight="1" x14ac:dyDescent="0.35">
      <c r="A1332" s="64"/>
      <c r="B1332" s="71"/>
      <c r="C1332" s="64"/>
      <c r="D1332" s="64"/>
      <c r="E1332" s="30">
        <f t="shared" si="20"/>
        <v>0</v>
      </c>
    </row>
    <row r="1333" spans="1:5" ht="15" customHeight="1" x14ac:dyDescent="0.35">
      <c r="A1333" s="64"/>
      <c r="B1333" s="71"/>
      <c r="C1333" s="64"/>
      <c r="D1333" s="64"/>
      <c r="E1333" s="30">
        <f t="shared" si="20"/>
        <v>0</v>
      </c>
    </row>
    <row r="1334" spans="1:5" ht="15" customHeight="1" x14ac:dyDescent="0.35">
      <c r="A1334" s="64"/>
      <c r="B1334" s="71"/>
      <c r="C1334" s="64"/>
      <c r="D1334" s="64"/>
      <c r="E1334" s="30">
        <f t="shared" si="20"/>
        <v>0</v>
      </c>
    </row>
    <row r="1335" spans="1:5" ht="15" customHeight="1" x14ac:dyDescent="0.35">
      <c r="A1335" s="64"/>
      <c r="B1335" s="71"/>
      <c r="C1335" s="64"/>
      <c r="D1335" s="64"/>
      <c r="E1335" s="30">
        <f t="shared" si="20"/>
        <v>0</v>
      </c>
    </row>
    <row r="1336" spans="1:5" ht="15" customHeight="1" x14ac:dyDescent="0.35">
      <c r="A1336" s="64"/>
      <c r="B1336" s="71"/>
      <c r="C1336" s="64"/>
      <c r="D1336" s="64"/>
      <c r="E1336" s="30">
        <f t="shared" si="20"/>
        <v>0</v>
      </c>
    </row>
    <row r="1337" spans="1:5" ht="15" customHeight="1" x14ac:dyDescent="0.35">
      <c r="A1337" s="64"/>
      <c r="B1337" s="71"/>
      <c r="C1337" s="64"/>
      <c r="D1337" s="64"/>
      <c r="E1337" s="30">
        <f t="shared" si="20"/>
        <v>0</v>
      </c>
    </row>
    <row r="1338" spans="1:5" ht="15" customHeight="1" x14ac:dyDescent="0.35">
      <c r="A1338" s="64"/>
      <c r="B1338" s="71"/>
      <c r="C1338" s="64"/>
      <c r="D1338" s="64"/>
      <c r="E1338" s="30">
        <f t="shared" si="20"/>
        <v>0</v>
      </c>
    </row>
    <row r="1339" spans="1:5" ht="15" customHeight="1" x14ac:dyDescent="0.35">
      <c r="A1339" s="64"/>
      <c r="B1339" s="71"/>
      <c r="C1339" s="64"/>
      <c r="D1339" s="64"/>
      <c r="E1339" s="30">
        <f t="shared" si="20"/>
        <v>0</v>
      </c>
    </row>
    <row r="1340" spans="1:5" ht="15" customHeight="1" x14ac:dyDescent="0.35">
      <c r="A1340" s="64"/>
      <c r="B1340" s="71"/>
      <c r="C1340" s="64"/>
      <c r="D1340" s="64"/>
      <c r="E1340" s="30">
        <f t="shared" si="20"/>
        <v>0</v>
      </c>
    </row>
    <row r="1341" spans="1:5" ht="15" customHeight="1" x14ac:dyDescent="0.35">
      <c r="A1341" s="64"/>
      <c r="B1341" s="71"/>
      <c r="C1341" s="64"/>
      <c r="D1341" s="64"/>
      <c r="E1341" s="30">
        <f t="shared" si="20"/>
        <v>0</v>
      </c>
    </row>
    <row r="1342" spans="1:5" ht="15" customHeight="1" x14ac:dyDescent="0.35">
      <c r="A1342" s="64"/>
      <c r="B1342" s="71"/>
      <c r="C1342" s="64"/>
      <c r="D1342" s="64"/>
      <c r="E1342" s="30">
        <f t="shared" si="20"/>
        <v>0</v>
      </c>
    </row>
    <row r="1343" spans="1:5" ht="15" customHeight="1" x14ac:dyDescent="0.35">
      <c r="A1343" s="64"/>
      <c r="B1343" s="71"/>
      <c r="C1343" s="64"/>
      <c r="D1343" s="64"/>
      <c r="E1343" s="30">
        <f t="shared" si="20"/>
        <v>0</v>
      </c>
    </row>
    <row r="1344" spans="1:5" ht="15" customHeight="1" x14ac:dyDescent="0.35">
      <c r="A1344" s="64"/>
      <c r="B1344" s="71"/>
      <c r="C1344" s="64"/>
      <c r="D1344" s="64"/>
      <c r="E1344" s="30">
        <f t="shared" si="20"/>
        <v>0</v>
      </c>
    </row>
    <row r="1345" spans="1:5" ht="15" customHeight="1" x14ac:dyDescent="0.35">
      <c r="A1345" s="64"/>
      <c r="B1345" s="71"/>
      <c r="C1345" s="64"/>
      <c r="D1345" s="64"/>
      <c r="E1345" s="30">
        <f t="shared" si="20"/>
        <v>0</v>
      </c>
    </row>
    <row r="1346" spans="1:5" ht="15" customHeight="1" x14ac:dyDescent="0.35">
      <c r="A1346" s="64"/>
      <c r="B1346" s="71"/>
      <c r="C1346" s="64"/>
      <c r="D1346" s="64"/>
      <c r="E1346" s="30">
        <f t="shared" ref="E1346:E1409" si="21">A1346*B1346</f>
        <v>0</v>
      </c>
    </row>
    <row r="1347" spans="1:5" ht="15" customHeight="1" x14ac:dyDescent="0.35">
      <c r="A1347" s="64"/>
      <c r="B1347" s="71"/>
      <c r="C1347" s="64"/>
      <c r="D1347" s="64"/>
      <c r="E1347" s="30">
        <f t="shared" si="21"/>
        <v>0</v>
      </c>
    </row>
    <row r="1348" spans="1:5" ht="15" customHeight="1" x14ac:dyDescent="0.35">
      <c r="A1348" s="64"/>
      <c r="B1348" s="71"/>
      <c r="C1348" s="64"/>
      <c r="D1348" s="64"/>
      <c r="E1348" s="30">
        <f t="shared" si="21"/>
        <v>0</v>
      </c>
    </row>
    <row r="1349" spans="1:5" ht="15" customHeight="1" x14ac:dyDescent="0.35">
      <c r="A1349" s="64"/>
      <c r="B1349" s="71"/>
      <c r="C1349" s="64"/>
      <c r="D1349" s="64"/>
      <c r="E1349" s="30">
        <f t="shared" si="21"/>
        <v>0</v>
      </c>
    </row>
    <row r="1350" spans="1:5" ht="15" customHeight="1" x14ac:dyDescent="0.35">
      <c r="A1350" s="64"/>
      <c r="B1350" s="71"/>
      <c r="C1350" s="64"/>
      <c r="D1350" s="64"/>
      <c r="E1350" s="30">
        <f t="shared" si="21"/>
        <v>0</v>
      </c>
    </row>
    <row r="1351" spans="1:5" ht="15" customHeight="1" x14ac:dyDescent="0.35">
      <c r="A1351" s="64"/>
      <c r="B1351" s="71"/>
      <c r="C1351" s="64"/>
      <c r="D1351" s="64"/>
      <c r="E1351" s="30">
        <f t="shared" si="21"/>
        <v>0</v>
      </c>
    </row>
    <row r="1352" spans="1:5" ht="15" customHeight="1" x14ac:dyDescent="0.35">
      <c r="A1352" s="64"/>
      <c r="B1352" s="71"/>
      <c r="C1352" s="64"/>
      <c r="D1352" s="64"/>
      <c r="E1352" s="30">
        <f t="shared" si="21"/>
        <v>0</v>
      </c>
    </row>
    <row r="1353" spans="1:5" ht="15" customHeight="1" x14ac:dyDescent="0.35">
      <c r="A1353" s="64"/>
      <c r="B1353" s="71"/>
      <c r="C1353" s="64"/>
      <c r="D1353" s="64"/>
      <c r="E1353" s="30">
        <f t="shared" si="21"/>
        <v>0</v>
      </c>
    </row>
    <row r="1354" spans="1:5" ht="15" customHeight="1" x14ac:dyDescent="0.35">
      <c r="A1354" s="64"/>
      <c r="B1354" s="71"/>
      <c r="C1354" s="64"/>
      <c r="D1354" s="64"/>
      <c r="E1354" s="30">
        <f t="shared" si="21"/>
        <v>0</v>
      </c>
    </row>
    <row r="1355" spans="1:5" ht="15" customHeight="1" x14ac:dyDescent="0.35">
      <c r="A1355" s="64"/>
      <c r="B1355" s="71"/>
      <c r="C1355" s="64"/>
      <c r="D1355" s="64"/>
      <c r="E1355" s="30">
        <f t="shared" si="21"/>
        <v>0</v>
      </c>
    </row>
    <row r="1356" spans="1:5" ht="15" customHeight="1" x14ac:dyDescent="0.35">
      <c r="A1356" s="64"/>
      <c r="B1356" s="71"/>
      <c r="C1356" s="64"/>
      <c r="D1356" s="64"/>
      <c r="E1356" s="30">
        <f t="shared" si="21"/>
        <v>0</v>
      </c>
    </row>
    <row r="1357" spans="1:5" ht="15" customHeight="1" x14ac:dyDescent="0.35">
      <c r="A1357" s="64"/>
      <c r="B1357" s="71"/>
      <c r="C1357" s="64"/>
      <c r="D1357" s="64"/>
      <c r="E1357" s="30">
        <f t="shared" si="21"/>
        <v>0</v>
      </c>
    </row>
    <row r="1358" spans="1:5" ht="15" customHeight="1" x14ac:dyDescent="0.35">
      <c r="A1358" s="64"/>
      <c r="B1358" s="71"/>
      <c r="C1358" s="64"/>
      <c r="D1358" s="64"/>
      <c r="E1358" s="30">
        <f t="shared" si="21"/>
        <v>0</v>
      </c>
    </row>
    <row r="1359" spans="1:5" ht="15" customHeight="1" x14ac:dyDescent="0.35">
      <c r="A1359" s="64"/>
      <c r="B1359" s="71"/>
      <c r="C1359" s="64"/>
      <c r="D1359" s="64"/>
      <c r="E1359" s="30">
        <f t="shared" si="21"/>
        <v>0</v>
      </c>
    </row>
    <row r="1360" spans="1:5" ht="15" customHeight="1" x14ac:dyDescent="0.35">
      <c r="A1360" s="64"/>
      <c r="B1360" s="71"/>
      <c r="C1360" s="64"/>
      <c r="D1360" s="64"/>
      <c r="E1360" s="30">
        <f t="shared" si="21"/>
        <v>0</v>
      </c>
    </row>
    <row r="1361" spans="1:5" ht="15" customHeight="1" x14ac:dyDescent="0.35">
      <c r="A1361" s="64"/>
      <c r="B1361" s="71"/>
      <c r="C1361" s="64"/>
      <c r="D1361" s="64"/>
      <c r="E1361" s="30">
        <f t="shared" si="21"/>
        <v>0</v>
      </c>
    </row>
    <row r="1362" spans="1:5" ht="15" customHeight="1" x14ac:dyDescent="0.35">
      <c r="A1362" s="64"/>
      <c r="B1362" s="71"/>
      <c r="C1362" s="64"/>
      <c r="D1362" s="64"/>
      <c r="E1362" s="30">
        <f t="shared" si="21"/>
        <v>0</v>
      </c>
    </row>
    <row r="1363" spans="1:5" ht="15" customHeight="1" x14ac:dyDescent="0.35">
      <c r="A1363" s="64"/>
      <c r="B1363" s="71"/>
      <c r="C1363" s="64"/>
      <c r="D1363" s="64"/>
      <c r="E1363" s="30">
        <f t="shared" si="21"/>
        <v>0</v>
      </c>
    </row>
    <row r="1364" spans="1:5" ht="15" customHeight="1" x14ac:dyDescent="0.35">
      <c r="A1364" s="64"/>
      <c r="B1364" s="71"/>
      <c r="C1364" s="64"/>
      <c r="D1364" s="64"/>
      <c r="E1364" s="30">
        <f t="shared" si="21"/>
        <v>0</v>
      </c>
    </row>
    <row r="1365" spans="1:5" ht="15" customHeight="1" x14ac:dyDescent="0.35">
      <c r="A1365" s="64"/>
      <c r="B1365" s="71"/>
      <c r="C1365" s="64"/>
      <c r="D1365" s="64"/>
      <c r="E1365" s="30">
        <f t="shared" si="21"/>
        <v>0</v>
      </c>
    </row>
    <row r="1366" spans="1:5" ht="15" customHeight="1" x14ac:dyDescent="0.35">
      <c r="A1366" s="64"/>
      <c r="B1366" s="71"/>
      <c r="C1366" s="64"/>
      <c r="D1366" s="64"/>
      <c r="E1366" s="30">
        <f t="shared" si="21"/>
        <v>0</v>
      </c>
    </row>
    <row r="1367" spans="1:5" ht="15" customHeight="1" x14ac:dyDescent="0.35">
      <c r="A1367" s="64"/>
      <c r="B1367" s="71"/>
      <c r="C1367" s="64"/>
      <c r="D1367" s="64"/>
      <c r="E1367" s="30">
        <f t="shared" si="21"/>
        <v>0</v>
      </c>
    </row>
    <row r="1368" spans="1:5" ht="15" customHeight="1" x14ac:dyDescent="0.35">
      <c r="A1368" s="64"/>
      <c r="B1368" s="71"/>
      <c r="C1368" s="64"/>
      <c r="D1368" s="64"/>
      <c r="E1368" s="30">
        <f t="shared" si="21"/>
        <v>0</v>
      </c>
    </row>
    <row r="1369" spans="1:5" ht="15" customHeight="1" x14ac:dyDescent="0.35">
      <c r="A1369" s="64"/>
      <c r="B1369" s="71"/>
      <c r="C1369" s="64"/>
      <c r="D1369" s="64"/>
      <c r="E1369" s="30">
        <f t="shared" si="21"/>
        <v>0</v>
      </c>
    </row>
    <row r="1370" spans="1:5" ht="15" customHeight="1" x14ac:dyDescent="0.35">
      <c r="A1370" s="64"/>
      <c r="B1370" s="71"/>
      <c r="C1370" s="64"/>
      <c r="D1370" s="64"/>
      <c r="E1370" s="30">
        <f t="shared" si="21"/>
        <v>0</v>
      </c>
    </row>
    <row r="1371" spans="1:5" ht="15" customHeight="1" x14ac:dyDescent="0.35">
      <c r="A1371" s="64"/>
      <c r="B1371" s="71"/>
      <c r="C1371" s="64"/>
      <c r="D1371" s="64"/>
      <c r="E1371" s="30">
        <f t="shared" si="21"/>
        <v>0</v>
      </c>
    </row>
    <row r="1372" spans="1:5" ht="15" customHeight="1" x14ac:dyDescent="0.35">
      <c r="A1372" s="64"/>
      <c r="B1372" s="71"/>
      <c r="C1372" s="64"/>
      <c r="D1372" s="64"/>
      <c r="E1372" s="30">
        <f t="shared" si="21"/>
        <v>0</v>
      </c>
    </row>
    <row r="1373" spans="1:5" ht="15" customHeight="1" x14ac:dyDescent="0.35">
      <c r="A1373" s="64"/>
      <c r="B1373" s="71"/>
      <c r="C1373" s="64"/>
      <c r="D1373" s="64"/>
      <c r="E1373" s="30">
        <f t="shared" si="21"/>
        <v>0</v>
      </c>
    </row>
    <row r="1374" spans="1:5" ht="15" customHeight="1" x14ac:dyDescent="0.35">
      <c r="A1374" s="64"/>
      <c r="B1374" s="71"/>
      <c r="C1374" s="64"/>
      <c r="D1374" s="64"/>
      <c r="E1374" s="30">
        <f t="shared" si="21"/>
        <v>0</v>
      </c>
    </row>
    <row r="1375" spans="1:5" ht="15" customHeight="1" x14ac:dyDescent="0.35">
      <c r="A1375" s="64"/>
      <c r="B1375" s="71"/>
      <c r="C1375" s="64"/>
      <c r="D1375" s="64"/>
      <c r="E1375" s="30">
        <f t="shared" si="21"/>
        <v>0</v>
      </c>
    </row>
    <row r="1376" spans="1:5" ht="15" customHeight="1" x14ac:dyDescent="0.35">
      <c r="A1376" s="64"/>
      <c r="B1376" s="71"/>
      <c r="C1376" s="64"/>
      <c r="D1376" s="64"/>
      <c r="E1376" s="30">
        <f t="shared" si="21"/>
        <v>0</v>
      </c>
    </row>
    <row r="1377" spans="1:5" ht="15" customHeight="1" x14ac:dyDescent="0.35">
      <c r="A1377" s="64"/>
      <c r="B1377" s="71"/>
      <c r="C1377" s="64"/>
      <c r="D1377" s="64"/>
      <c r="E1377" s="30">
        <f t="shared" si="21"/>
        <v>0</v>
      </c>
    </row>
    <row r="1378" spans="1:5" ht="15" customHeight="1" x14ac:dyDescent="0.35">
      <c r="A1378" s="64"/>
      <c r="B1378" s="71"/>
      <c r="C1378" s="64"/>
      <c r="D1378" s="64"/>
      <c r="E1378" s="30">
        <f t="shared" si="21"/>
        <v>0</v>
      </c>
    </row>
    <row r="1379" spans="1:5" ht="15" customHeight="1" x14ac:dyDescent="0.35">
      <c r="A1379" s="64"/>
      <c r="B1379" s="71"/>
      <c r="C1379" s="64"/>
      <c r="D1379" s="64"/>
      <c r="E1379" s="30">
        <f t="shared" si="21"/>
        <v>0</v>
      </c>
    </row>
    <row r="1380" spans="1:5" ht="15" customHeight="1" x14ac:dyDescent="0.35">
      <c r="A1380" s="64"/>
      <c r="B1380" s="71"/>
      <c r="C1380" s="64"/>
      <c r="D1380" s="64"/>
      <c r="E1380" s="30">
        <f t="shared" si="21"/>
        <v>0</v>
      </c>
    </row>
    <row r="1381" spans="1:5" ht="15" customHeight="1" x14ac:dyDescent="0.35">
      <c r="A1381" s="64"/>
      <c r="B1381" s="71"/>
      <c r="C1381" s="64"/>
      <c r="D1381" s="64"/>
      <c r="E1381" s="30">
        <f t="shared" si="21"/>
        <v>0</v>
      </c>
    </row>
    <row r="1382" spans="1:5" ht="15" customHeight="1" x14ac:dyDescent="0.35">
      <c r="A1382" s="64"/>
      <c r="B1382" s="71"/>
      <c r="C1382" s="64"/>
      <c r="D1382" s="64"/>
      <c r="E1382" s="30">
        <f t="shared" si="21"/>
        <v>0</v>
      </c>
    </row>
    <row r="1383" spans="1:5" ht="15" customHeight="1" x14ac:dyDescent="0.35">
      <c r="A1383" s="64"/>
      <c r="B1383" s="71"/>
      <c r="C1383" s="64"/>
      <c r="D1383" s="64"/>
      <c r="E1383" s="30">
        <f t="shared" si="21"/>
        <v>0</v>
      </c>
    </row>
    <row r="1384" spans="1:5" ht="15" customHeight="1" x14ac:dyDescent="0.35">
      <c r="A1384" s="64"/>
      <c r="B1384" s="71"/>
      <c r="C1384" s="64"/>
      <c r="D1384" s="64"/>
      <c r="E1384" s="30">
        <f t="shared" si="21"/>
        <v>0</v>
      </c>
    </row>
    <row r="1385" spans="1:5" ht="15" customHeight="1" x14ac:dyDescent="0.35">
      <c r="A1385" s="64"/>
      <c r="B1385" s="71"/>
      <c r="C1385" s="64"/>
      <c r="D1385" s="64"/>
      <c r="E1385" s="30">
        <f t="shared" si="21"/>
        <v>0</v>
      </c>
    </row>
    <row r="1386" spans="1:5" ht="15" customHeight="1" x14ac:dyDescent="0.35">
      <c r="A1386" s="64"/>
      <c r="B1386" s="71"/>
      <c r="C1386" s="64"/>
      <c r="D1386" s="64"/>
      <c r="E1386" s="30">
        <f t="shared" si="21"/>
        <v>0</v>
      </c>
    </row>
    <row r="1387" spans="1:5" ht="15" customHeight="1" x14ac:dyDescent="0.35">
      <c r="A1387" s="64"/>
      <c r="B1387" s="71"/>
      <c r="C1387" s="64"/>
      <c r="D1387" s="64"/>
      <c r="E1387" s="30">
        <f t="shared" si="21"/>
        <v>0</v>
      </c>
    </row>
    <row r="1388" spans="1:5" ht="15" customHeight="1" x14ac:dyDescent="0.35">
      <c r="A1388" s="64"/>
      <c r="B1388" s="71"/>
      <c r="C1388" s="64"/>
      <c r="D1388" s="64"/>
      <c r="E1388" s="30">
        <f t="shared" si="21"/>
        <v>0</v>
      </c>
    </row>
    <row r="1389" spans="1:5" ht="15" customHeight="1" x14ac:dyDescent="0.35">
      <c r="A1389" s="64"/>
      <c r="B1389" s="71"/>
      <c r="C1389" s="64"/>
      <c r="D1389" s="64"/>
      <c r="E1389" s="30">
        <f t="shared" si="21"/>
        <v>0</v>
      </c>
    </row>
    <row r="1390" spans="1:5" ht="15" customHeight="1" x14ac:dyDescent="0.35">
      <c r="A1390" s="64"/>
      <c r="B1390" s="71"/>
      <c r="C1390" s="64"/>
      <c r="D1390" s="64"/>
      <c r="E1390" s="30">
        <f t="shared" si="21"/>
        <v>0</v>
      </c>
    </row>
    <row r="1391" spans="1:5" ht="15" customHeight="1" x14ac:dyDescent="0.35">
      <c r="A1391" s="64"/>
      <c r="B1391" s="71"/>
      <c r="C1391" s="64"/>
      <c r="D1391" s="64"/>
      <c r="E1391" s="30">
        <f t="shared" si="21"/>
        <v>0</v>
      </c>
    </row>
    <row r="1392" spans="1:5" ht="15" customHeight="1" x14ac:dyDescent="0.35">
      <c r="A1392" s="64"/>
      <c r="B1392" s="71"/>
      <c r="C1392" s="64"/>
      <c r="D1392" s="64"/>
      <c r="E1392" s="30">
        <f t="shared" si="21"/>
        <v>0</v>
      </c>
    </row>
    <row r="1393" spans="1:5" ht="15" customHeight="1" x14ac:dyDescent="0.35">
      <c r="A1393" s="64"/>
      <c r="B1393" s="71"/>
      <c r="C1393" s="64"/>
      <c r="D1393" s="64"/>
      <c r="E1393" s="30">
        <f t="shared" si="21"/>
        <v>0</v>
      </c>
    </row>
    <row r="1394" spans="1:5" ht="15" customHeight="1" x14ac:dyDescent="0.35">
      <c r="A1394" s="64"/>
      <c r="B1394" s="71"/>
      <c r="C1394" s="64"/>
      <c r="D1394" s="64"/>
      <c r="E1394" s="30">
        <f t="shared" si="21"/>
        <v>0</v>
      </c>
    </row>
    <row r="1395" spans="1:5" ht="15" customHeight="1" x14ac:dyDescent="0.35">
      <c r="A1395" s="64"/>
      <c r="B1395" s="71"/>
      <c r="C1395" s="64"/>
      <c r="D1395" s="64"/>
      <c r="E1395" s="30">
        <f t="shared" si="21"/>
        <v>0</v>
      </c>
    </row>
    <row r="1396" spans="1:5" ht="15" customHeight="1" x14ac:dyDescent="0.35">
      <c r="A1396" s="64"/>
      <c r="B1396" s="71"/>
      <c r="C1396" s="64"/>
      <c r="D1396" s="64"/>
      <c r="E1396" s="30">
        <f t="shared" si="21"/>
        <v>0</v>
      </c>
    </row>
    <row r="1397" spans="1:5" ht="15" customHeight="1" x14ac:dyDescent="0.35">
      <c r="A1397" s="64"/>
      <c r="B1397" s="71"/>
      <c r="C1397" s="64"/>
      <c r="D1397" s="64"/>
      <c r="E1397" s="30">
        <f t="shared" si="21"/>
        <v>0</v>
      </c>
    </row>
    <row r="1398" spans="1:5" ht="15" customHeight="1" x14ac:dyDescent="0.35">
      <c r="A1398" s="64"/>
      <c r="B1398" s="71"/>
      <c r="C1398" s="64"/>
      <c r="D1398" s="64"/>
      <c r="E1398" s="30">
        <f t="shared" si="21"/>
        <v>0</v>
      </c>
    </row>
    <row r="1399" spans="1:5" ht="15" customHeight="1" x14ac:dyDescent="0.35">
      <c r="A1399" s="64"/>
      <c r="B1399" s="71"/>
      <c r="C1399" s="64"/>
      <c r="D1399" s="64"/>
      <c r="E1399" s="30">
        <f t="shared" si="21"/>
        <v>0</v>
      </c>
    </row>
    <row r="1400" spans="1:5" ht="15" customHeight="1" x14ac:dyDescent="0.35">
      <c r="A1400" s="64"/>
      <c r="B1400" s="71"/>
      <c r="C1400" s="64"/>
      <c r="D1400" s="64"/>
      <c r="E1400" s="30">
        <f t="shared" si="21"/>
        <v>0</v>
      </c>
    </row>
    <row r="1401" spans="1:5" ht="15" customHeight="1" x14ac:dyDescent="0.35">
      <c r="A1401" s="64"/>
      <c r="B1401" s="71"/>
      <c r="C1401" s="64"/>
      <c r="D1401" s="64"/>
      <c r="E1401" s="30">
        <f t="shared" si="21"/>
        <v>0</v>
      </c>
    </row>
    <row r="1402" spans="1:5" ht="15" customHeight="1" x14ac:dyDescent="0.35">
      <c r="A1402" s="64"/>
      <c r="B1402" s="71"/>
      <c r="C1402" s="64"/>
      <c r="D1402" s="64"/>
      <c r="E1402" s="30">
        <f t="shared" si="21"/>
        <v>0</v>
      </c>
    </row>
    <row r="1403" spans="1:5" ht="15" customHeight="1" x14ac:dyDescent="0.35">
      <c r="A1403" s="64"/>
      <c r="B1403" s="71"/>
      <c r="C1403" s="64"/>
      <c r="D1403" s="64"/>
      <c r="E1403" s="30">
        <f t="shared" si="21"/>
        <v>0</v>
      </c>
    </row>
    <row r="1404" spans="1:5" ht="15" customHeight="1" x14ac:dyDescent="0.35">
      <c r="A1404" s="64"/>
      <c r="B1404" s="71"/>
      <c r="C1404" s="64"/>
      <c r="D1404" s="64"/>
      <c r="E1404" s="30">
        <f t="shared" si="21"/>
        <v>0</v>
      </c>
    </row>
    <row r="1405" spans="1:5" ht="15" customHeight="1" x14ac:dyDescent="0.35">
      <c r="A1405" s="64"/>
      <c r="B1405" s="71"/>
      <c r="C1405" s="64"/>
      <c r="D1405" s="64"/>
      <c r="E1405" s="30">
        <f t="shared" si="21"/>
        <v>0</v>
      </c>
    </row>
    <row r="1406" spans="1:5" ht="15" customHeight="1" x14ac:dyDescent="0.35">
      <c r="A1406" s="64"/>
      <c r="B1406" s="71"/>
      <c r="C1406" s="64"/>
      <c r="D1406" s="64"/>
      <c r="E1406" s="30">
        <f t="shared" si="21"/>
        <v>0</v>
      </c>
    </row>
    <row r="1407" spans="1:5" ht="15" customHeight="1" x14ac:dyDescent="0.35">
      <c r="A1407" s="64"/>
      <c r="B1407" s="71"/>
      <c r="C1407" s="64"/>
      <c r="D1407" s="64"/>
      <c r="E1407" s="30">
        <f t="shared" si="21"/>
        <v>0</v>
      </c>
    </row>
    <row r="1408" spans="1:5" ht="15" customHeight="1" x14ac:dyDescent="0.35">
      <c r="A1408" s="64"/>
      <c r="B1408" s="71"/>
      <c r="C1408" s="64"/>
      <c r="D1408" s="64"/>
      <c r="E1408" s="30">
        <f t="shared" si="21"/>
        <v>0</v>
      </c>
    </row>
    <row r="1409" spans="1:5" ht="15" customHeight="1" x14ac:dyDescent="0.35">
      <c r="A1409" s="64"/>
      <c r="B1409" s="71"/>
      <c r="C1409" s="64"/>
      <c r="D1409" s="64"/>
      <c r="E1409" s="30">
        <f t="shared" si="21"/>
        <v>0</v>
      </c>
    </row>
    <row r="1410" spans="1:5" ht="15" customHeight="1" x14ac:dyDescent="0.35">
      <c r="A1410" s="64"/>
      <c r="B1410" s="71"/>
      <c r="C1410" s="64"/>
      <c r="D1410" s="64"/>
      <c r="E1410" s="30">
        <f t="shared" ref="E1410:E1473" si="22">A1410*B1410</f>
        <v>0</v>
      </c>
    </row>
    <row r="1411" spans="1:5" ht="15" customHeight="1" x14ac:dyDescent="0.35">
      <c r="A1411" s="64"/>
      <c r="B1411" s="71"/>
      <c r="C1411" s="64"/>
      <c r="D1411" s="64"/>
      <c r="E1411" s="30">
        <f t="shared" si="22"/>
        <v>0</v>
      </c>
    </row>
    <row r="1412" spans="1:5" ht="15" customHeight="1" x14ac:dyDescent="0.35">
      <c r="A1412" s="64"/>
      <c r="B1412" s="71"/>
      <c r="C1412" s="64"/>
      <c r="D1412" s="64"/>
      <c r="E1412" s="30">
        <f t="shared" si="22"/>
        <v>0</v>
      </c>
    </row>
    <row r="1413" spans="1:5" ht="15" customHeight="1" x14ac:dyDescent="0.35">
      <c r="A1413" s="64"/>
      <c r="B1413" s="71"/>
      <c r="C1413" s="64"/>
      <c r="D1413" s="64"/>
      <c r="E1413" s="30">
        <f t="shared" si="22"/>
        <v>0</v>
      </c>
    </row>
    <row r="1414" spans="1:5" ht="15" customHeight="1" x14ac:dyDescent="0.35">
      <c r="A1414" s="64"/>
      <c r="B1414" s="71"/>
      <c r="C1414" s="64"/>
      <c r="D1414" s="64"/>
      <c r="E1414" s="30">
        <f t="shared" si="22"/>
        <v>0</v>
      </c>
    </row>
    <row r="1415" spans="1:5" ht="15" customHeight="1" x14ac:dyDescent="0.35">
      <c r="A1415" s="64"/>
      <c r="B1415" s="71"/>
      <c r="C1415" s="64"/>
      <c r="D1415" s="64"/>
      <c r="E1415" s="30">
        <f t="shared" si="22"/>
        <v>0</v>
      </c>
    </row>
    <row r="1416" spans="1:5" ht="15" customHeight="1" x14ac:dyDescent="0.35">
      <c r="A1416" s="64"/>
      <c r="B1416" s="71"/>
      <c r="C1416" s="64"/>
      <c r="D1416" s="64"/>
      <c r="E1416" s="30">
        <f t="shared" si="22"/>
        <v>0</v>
      </c>
    </row>
    <row r="1417" spans="1:5" ht="15" customHeight="1" x14ac:dyDescent="0.35">
      <c r="A1417" s="64"/>
      <c r="B1417" s="71"/>
      <c r="C1417" s="64"/>
      <c r="D1417" s="64"/>
      <c r="E1417" s="30">
        <f t="shared" si="22"/>
        <v>0</v>
      </c>
    </row>
    <row r="1418" spans="1:5" ht="15" customHeight="1" x14ac:dyDescent="0.35">
      <c r="A1418" s="64"/>
      <c r="B1418" s="71"/>
      <c r="C1418" s="64"/>
      <c r="D1418" s="64"/>
      <c r="E1418" s="30">
        <f t="shared" si="22"/>
        <v>0</v>
      </c>
    </row>
    <row r="1419" spans="1:5" ht="15" customHeight="1" x14ac:dyDescent="0.35">
      <c r="A1419" s="64"/>
      <c r="B1419" s="71"/>
      <c r="C1419" s="64"/>
      <c r="D1419" s="64"/>
      <c r="E1419" s="30">
        <f t="shared" si="22"/>
        <v>0</v>
      </c>
    </row>
    <row r="1420" spans="1:5" ht="15" customHeight="1" x14ac:dyDescent="0.35">
      <c r="A1420" s="64"/>
      <c r="B1420" s="71"/>
      <c r="C1420" s="64"/>
      <c r="D1420" s="64"/>
      <c r="E1420" s="30">
        <f t="shared" si="22"/>
        <v>0</v>
      </c>
    </row>
    <row r="1421" spans="1:5" ht="15" customHeight="1" x14ac:dyDescent="0.35">
      <c r="A1421" s="64"/>
      <c r="B1421" s="71"/>
      <c r="C1421" s="64"/>
      <c r="D1421" s="64"/>
      <c r="E1421" s="30">
        <f t="shared" si="22"/>
        <v>0</v>
      </c>
    </row>
    <row r="1422" spans="1:5" ht="15" customHeight="1" x14ac:dyDescent="0.35">
      <c r="A1422" s="64"/>
      <c r="B1422" s="71"/>
      <c r="C1422" s="64"/>
      <c r="D1422" s="64"/>
      <c r="E1422" s="30">
        <f t="shared" si="22"/>
        <v>0</v>
      </c>
    </row>
    <row r="1423" spans="1:5" ht="15" customHeight="1" x14ac:dyDescent="0.35">
      <c r="A1423" s="64"/>
      <c r="B1423" s="71"/>
      <c r="C1423" s="64"/>
      <c r="D1423" s="64"/>
      <c r="E1423" s="30">
        <f t="shared" si="22"/>
        <v>0</v>
      </c>
    </row>
    <row r="1424" spans="1:5" ht="15" customHeight="1" x14ac:dyDescent="0.35">
      <c r="A1424" s="64"/>
      <c r="B1424" s="71"/>
      <c r="C1424" s="64"/>
      <c r="D1424" s="64"/>
      <c r="E1424" s="30">
        <f t="shared" si="22"/>
        <v>0</v>
      </c>
    </row>
    <row r="1425" spans="1:5" ht="15" customHeight="1" x14ac:dyDescent="0.35">
      <c r="A1425" s="64"/>
      <c r="B1425" s="71"/>
      <c r="C1425" s="64"/>
      <c r="D1425" s="64"/>
      <c r="E1425" s="30">
        <f t="shared" si="22"/>
        <v>0</v>
      </c>
    </row>
    <row r="1426" spans="1:5" ht="15" customHeight="1" x14ac:dyDescent="0.35">
      <c r="A1426" s="64"/>
      <c r="B1426" s="71"/>
      <c r="C1426" s="64"/>
      <c r="D1426" s="64"/>
      <c r="E1426" s="30">
        <f t="shared" si="22"/>
        <v>0</v>
      </c>
    </row>
    <row r="1427" spans="1:5" ht="15" customHeight="1" x14ac:dyDescent="0.35">
      <c r="A1427" s="64"/>
      <c r="B1427" s="71"/>
      <c r="C1427" s="64"/>
      <c r="D1427" s="64"/>
      <c r="E1427" s="30">
        <f t="shared" si="22"/>
        <v>0</v>
      </c>
    </row>
    <row r="1428" spans="1:5" ht="15" customHeight="1" x14ac:dyDescent="0.35">
      <c r="A1428" s="64"/>
      <c r="B1428" s="71"/>
      <c r="C1428" s="64"/>
      <c r="D1428" s="64"/>
      <c r="E1428" s="30">
        <f t="shared" si="22"/>
        <v>0</v>
      </c>
    </row>
    <row r="1429" spans="1:5" ht="15" customHeight="1" x14ac:dyDescent="0.35">
      <c r="A1429" s="64"/>
      <c r="B1429" s="71"/>
      <c r="C1429" s="64"/>
      <c r="D1429" s="64"/>
      <c r="E1429" s="30">
        <f t="shared" si="22"/>
        <v>0</v>
      </c>
    </row>
    <row r="1430" spans="1:5" ht="15" customHeight="1" x14ac:dyDescent="0.35">
      <c r="A1430" s="64"/>
      <c r="B1430" s="71"/>
      <c r="C1430" s="64"/>
      <c r="D1430" s="64"/>
      <c r="E1430" s="30">
        <f t="shared" si="22"/>
        <v>0</v>
      </c>
    </row>
    <row r="1431" spans="1:5" ht="15" customHeight="1" x14ac:dyDescent="0.35">
      <c r="A1431" s="64"/>
      <c r="B1431" s="71"/>
      <c r="C1431" s="64"/>
      <c r="D1431" s="64"/>
      <c r="E1431" s="30">
        <f t="shared" si="22"/>
        <v>0</v>
      </c>
    </row>
    <row r="1432" spans="1:5" ht="15" customHeight="1" x14ac:dyDescent="0.35">
      <c r="A1432" s="64"/>
      <c r="B1432" s="71"/>
      <c r="C1432" s="64"/>
      <c r="D1432" s="64"/>
      <c r="E1432" s="30">
        <f t="shared" si="22"/>
        <v>0</v>
      </c>
    </row>
    <row r="1433" spans="1:5" ht="15" customHeight="1" x14ac:dyDescent="0.35">
      <c r="A1433" s="64"/>
      <c r="B1433" s="71"/>
      <c r="C1433" s="64"/>
      <c r="D1433" s="64"/>
      <c r="E1433" s="30">
        <f t="shared" si="22"/>
        <v>0</v>
      </c>
    </row>
    <row r="1434" spans="1:5" ht="15" customHeight="1" x14ac:dyDescent="0.35">
      <c r="A1434" s="64"/>
      <c r="B1434" s="71"/>
      <c r="C1434" s="64"/>
      <c r="D1434" s="64"/>
      <c r="E1434" s="30">
        <f t="shared" si="22"/>
        <v>0</v>
      </c>
    </row>
    <row r="1435" spans="1:5" ht="15" customHeight="1" x14ac:dyDescent="0.35">
      <c r="A1435" s="64"/>
      <c r="B1435" s="71"/>
      <c r="C1435" s="64"/>
      <c r="D1435" s="64"/>
      <c r="E1435" s="30">
        <f t="shared" si="22"/>
        <v>0</v>
      </c>
    </row>
    <row r="1436" spans="1:5" ht="15" customHeight="1" x14ac:dyDescent="0.35">
      <c r="A1436" s="64"/>
      <c r="B1436" s="71"/>
      <c r="C1436" s="64"/>
      <c r="D1436" s="64"/>
      <c r="E1436" s="30">
        <f t="shared" si="22"/>
        <v>0</v>
      </c>
    </row>
    <row r="1437" spans="1:5" ht="15" customHeight="1" x14ac:dyDescent="0.35">
      <c r="A1437" s="64"/>
      <c r="B1437" s="71"/>
      <c r="C1437" s="64"/>
      <c r="D1437" s="64"/>
      <c r="E1437" s="30">
        <f t="shared" si="22"/>
        <v>0</v>
      </c>
    </row>
    <row r="1438" spans="1:5" ht="15" customHeight="1" x14ac:dyDescent="0.35">
      <c r="A1438" s="64"/>
      <c r="B1438" s="71"/>
      <c r="C1438" s="64"/>
      <c r="D1438" s="64"/>
      <c r="E1438" s="30">
        <f t="shared" si="22"/>
        <v>0</v>
      </c>
    </row>
    <row r="1439" spans="1:5" ht="15" customHeight="1" x14ac:dyDescent="0.35">
      <c r="A1439" s="64"/>
      <c r="B1439" s="71"/>
      <c r="C1439" s="64"/>
      <c r="D1439" s="64"/>
      <c r="E1439" s="30">
        <f t="shared" si="22"/>
        <v>0</v>
      </c>
    </row>
    <row r="1440" spans="1:5" ht="15" customHeight="1" x14ac:dyDescent="0.35">
      <c r="A1440" s="64"/>
      <c r="B1440" s="71"/>
      <c r="C1440" s="64"/>
      <c r="D1440" s="64"/>
      <c r="E1440" s="30">
        <f t="shared" si="22"/>
        <v>0</v>
      </c>
    </row>
    <row r="1441" spans="1:5" ht="15" customHeight="1" x14ac:dyDescent="0.35">
      <c r="A1441" s="64"/>
      <c r="B1441" s="71"/>
      <c r="C1441" s="64"/>
      <c r="D1441" s="64"/>
      <c r="E1441" s="30">
        <f t="shared" si="22"/>
        <v>0</v>
      </c>
    </row>
    <row r="1442" spans="1:5" ht="15" customHeight="1" x14ac:dyDescent="0.35">
      <c r="A1442" s="64"/>
      <c r="B1442" s="71"/>
      <c r="C1442" s="64"/>
      <c r="D1442" s="64"/>
      <c r="E1442" s="30">
        <f t="shared" si="22"/>
        <v>0</v>
      </c>
    </row>
    <row r="1443" spans="1:5" ht="15" customHeight="1" x14ac:dyDescent="0.35">
      <c r="A1443" s="64"/>
      <c r="B1443" s="71"/>
      <c r="C1443" s="64"/>
      <c r="D1443" s="64"/>
      <c r="E1443" s="30">
        <f t="shared" si="22"/>
        <v>0</v>
      </c>
    </row>
    <row r="1444" spans="1:5" ht="15" customHeight="1" x14ac:dyDescent="0.35">
      <c r="A1444" s="64"/>
      <c r="B1444" s="71"/>
      <c r="C1444" s="64"/>
      <c r="D1444" s="64"/>
      <c r="E1444" s="30">
        <f t="shared" si="22"/>
        <v>0</v>
      </c>
    </row>
    <row r="1445" spans="1:5" ht="15" customHeight="1" x14ac:dyDescent="0.35">
      <c r="A1445" s="64"/>
      <c r="B1445" s="71"/>
      <c r="C1445" s="64"/>
      <c r="D1445" s="64"/>
      <c r="E1445" s="30">
        <f t="shared" si="22"/>
        <v>0</v>
      </c>
    </row>
    <row r="1446" spans="1:5" ht="15" customHeight="1" x14ac:dyDescent="0.35">
      <c r="A1446" s="64"/>
      <c r="B1446" s="71"/>
      <c r="C1446" s="64"/>
      <c r="D1446" s="64"/>
      <c r="E1446" s="30">
        <f t="shared" si="22"/>
        <v>0</v>
      </c>
    </row>
    <row r="1447" spans="1:5" ht="15" customHeight="1" x14ac:dyDescent="0.35">
      <c r="A1447" s="64"/>
      <c r="B1447" s="71"/>
      <c r="C1447" s="64"/>
      <c r="D1447" s="64"/>
      <c r="E1447" s="30">
        <f t="shared" si="22"/>
        <v>0</v>
      </c>
    </row>
    <row r="1448" spans="1:5" ht="15" customHeight="1" x14ac:dyDescent="0.35">
      <c r="A1448" s="64"/>
      <c r="B1448" s="71"/>
      <c r="C1448" s="64"/>
      <c r="D1448" s="64"/>
      <c r="E1448" s="30">
        <f t="shared" si="22"/>
        <v>0</v>
      </c>
    </row>
    <row r="1449" spans="1:5" ht="15" customHeight="1" x14ac:dyDescent="0.35">
      <c r="A1449" s="64"/>
      <c r="B1449" s="71"/>
      <c r="C1449" s="64"/>
      <c r="D1449" s="64"/>
      <c r="E1449" s="30">
        <f t="shared" si="22"/>
        <v>0</v>
      </c>
    </row>
    <row r="1450" spans="1:5" ht="15" customHeight="1" x14ac:dyDescent="0.35">
      <c r="A1450" s="64"/>
      <c r="B1450" s="71"/>
      <c r="C1450" s="64"/>
      <c r="D1450" s="64"/>
      <c r="E1450" s="30">
        <f t="shared" si="22"/>
        <v>0</v>
      </c>
    </row>
    <row r="1451" spans="1:5" ht="15" customHeight="1" x14ac:dyDescent="0.35">
      <c r="A1451" s="64"/>
      <c r="B1451" s="71"/>
      <c r="C1451" s="64"/>
      <c r="D1451" s="64"/>
      <c r="E1451" s="30">
        <f t="shared" si="22"/>
        <v>0</v>
      </c>
    </row>
    <row r="1452" spans="1:5" ht="15" customHeight="1" x14ac:dyDescent="0.35">
      <c r="A1452" s="64"/>
      <c r="B1452" s="71"/>
      <c r="C1452" s="64"/>
      <c r="D1452" s="64"/>
      <c r="E1452" s="30">
        <f t="shared" si="22"/>
        <v>0</v>
      </c>
    </row>
    <row r="1453" spans="1:5" ht="15" customHeight="1" x14ac:dyDescent="0.35">
      <c r="A1453" s="64"/>
      <c r="B1453" s="71"/>
      <c r="C1453" s="64"/>
      <c r="D1453" s="64"/>
      <c r="E1453" s="30">
        <f t="shared" si="22"/>
        <v>0</v>
      </c>
    </row>
    <row r="1454" spans="1:5" ht="15" customHeight="1" x14ac:dyDescent="0.35">
      <c r="A1454" s="64"/>
      <c r="B1454" s="71"/>
      <c r="C1454" s="64"/>
      <c r="D1454" s="64"/>
      <c r="E1454" s="30">
        <f t="shared" si="22"/>
        <v>0</v>
      </c>
    </row>
    <row r="1455" spans="1:5" ht="15" customHeight="1" x14ac:dyDescent="0.35">
      <c r="A1455" s="64"/>
      <c r="B1455" s="71"/>
      <c r="C1455" s="64"/>
      <c r="D1455" s="64"/>
      <c r="E1455" s="30">
        <f t="shared" si="22"/>
        <v>0</v>
      </c>
    </row>
    <row r="1456" spans="1:5" ht="15" customHeight="1" x14ac:dyDescent="0.35">
      <c r="A1456" s="64"/>
      <c r="B1456" s="71"/>
      <c r="C1456" s="64"/>
      <c r="D1456" s="64"/>
      <c r="E1456" s="30">
        <f t="shared" si="22"/>
        <v>0</v>
      </c>
    </row>
    <row r="1457" spans="1:5" ht="15" customHeight="1" x14ac:dyDescent="0.35">
      <c r="A1457" s="64"/>
      <c r="B1457" s="71"/>
      <c r="C1457" s="64"/>
      <c r="D1457" s="64"/>
      <c r="E1457" s="30">
        <f t="shared" si="22"/>
        <v>0</v>
      </c>
    </row>
    <row r="1458" spans="1:5" ht="15" customHeight="1" x14ac:dyDescent="0.35">
      <c r="A1458" s="64"/>
      <c r="B1458" s="71"/>
      <c r="C1458" s="64"/>
      <c r="D1458" s="64"/>
      <c r="E1458" s="30">
        <f t="shared" si="22"/>
        <v>0</v>
      </c>
    </row>
    <row r="1459" spans="1:5" ht="15" customHeight="1" x14ac:dyDescent="0.35">
      <c r="A1459" s="64"/>
      <c r="B1459" s="71"/>
      <c r="C1459" s="64"/>
      <c r="D1459" s="64"/>
      <c r="E1459" s="30">
        <f t="shared" si="22"/>
        <v>0</v>
      </c>
    </row>
    <row r="1460" spans="1:5" ht="15" customHeight="1" x14ac:dyDescent="0.35">
      <c r="A1460" s="64"/>
      <c r="B1460" s="71"/>
      <c r="C1460" s="64"/>
      <c r="D1460" s="64"/>
      <c r="E1460" s="30">
        <f t="shared" si="22"/>
        <v>0</v>
      </c>
    </row>
    <row r="1461" spans="1:5" ht="15" customHeight="1" x14ac:dyDescent="0.35">
      <c r="A1461" s="64"/>
      <c r="B1461" s="71"/>
      <c r="C1461" s="64"/>
      <c r="D1461" s="64"/>
      <c r="E1461" s="30">
        <f t="shared" si="22"/>
        <v>0</v>
      </c>
    </row>
    <row r="1462" spans="1:5" ht="15" customHeight="1" x14ac:dyDescent="0.35">
      <c r="A1462" s="64"/>
      <c r="B1462" s="71"/>
      <c r="C1462" s="64"/>
      <c r="D1462" s="64"/>
      <c r="E1462" s="30">
        <f t="shared" si="22"/>
        <v>0</v>
      </c>
    </row>
    <row r="1463" spans="1:5" ht="15" customHeight="1" x14ac:dyDescent="0.35">
      <c r="A1463" s="64"/>
      <c r="B1463" s="71"/>
      <c r="C1463" s="64"/>
      <c r="D1463" s="64"/>
      <c r="E1463" s="30">
        <f t="shared" si="22"/>
        <v>0</v>
      </c>
    </row>
    <row r="1464" spans="1:5" ht="15" customHeight="1" x14ac:dyDescent="0.35">
      <c r="A1464" s="64"/>
      <c r="B1464" s="71"/>
      <c r="C1464" s="64"/>
      <c r="D1464" s="64"/>
      <c r="E1464" s="30">
        <f t="shared" si="22"/>
        <v>0</v>
      </c>
    </row>
    <row r="1465" spans="1:5" ht="15" customHeight="1" x14ac:dyDescent="0.35">
      <c r="A1465" s="64"/>
      <c r="B1465" s="71"/>
      <c r="C1465" s="64"/>
      <c r="D1465" s="64"/>
      <c r="E1465" s="30">
        <f t="shared" si="22"/>
        <v>0</v>
      </c>
    </row>
    <row r="1466" spans="1:5" ht="15" customHeight="1" x14ac:dyDescent="0.35">
      <c r="A1466" s="64"/>
      <c r="B1466" s="71"/>
      <c r="C1466" s="64"/>
      <c r="D1466" s="64"/>
      <c r="E1466" s="30">
        <f t="shared" si="22"/>
        <v>0</v>
      </c>
    </row>
    <row r="1467" spans="1:5" ht="15" customHeight="1" x14ac:dyDescent="0.35">
      <c r="A1467" s="64"/>
      <c r="B1467" s="71"/>
      <c r="C1467" s="64"/>
      <c r="D1467" s="64"/>
      <c r="E1467" s="30">
        <f t="shared" si="22"/>
        <v>0</v>
      </c>
    </row>
    <row r="1468" spans="1:5" ht="15" customHeight="1" x14ac:dyDescent="0.35">
      <c r="A1468" s="64"/>
      <c r="B1468" s="71"/>
      <c r="C1468" s="64"/>
      <c r="D1468" s="64"/>
      <c r="E1468" s="30">
        <f t="shared" si="22"/>
        <v>0</v>
      </c>
    </row>
    <row r="1469" spans="1:5" ht="15" customHeight="1" x14ac:dyDescent="0.35">
      <c r="A1469" s="64"/>
      <c r="B1469" s="71"/>
      <c r="C1469" s="64"/>
      <c r="D1469" s="64"/>
      <c r="E1469" s="30">
        <f t="shared" si="22"/>
        <v>0</v>
      </c>
    </row>
    <row r="1470" spans="1:5" ht="15" customHeight="1" x14ac:dyDescent="0.35">
      <c r="A1470" s="64"/>
      <c r="B1470" s="71"/>
      <c r="C1470" s="64"/>
      <c r="D1470" s="64"/>
      <c r="E1470" s="30">
        <f t="shared" si="22"/>
        <v>0</v>
      </c>
    </row>
    <row r="1471" spans="1:5" ht="15" customHeight="1" x14ac:dyDescent="0.35">
      <c r="A1471" s="64"/>
      <c r="B1471" s="71"/>
      <c r="C1471" s="64"/>
      <c r="D1471" s="64"/>
      <c r="E1471" s="30">
        <f t="shared" si="22"/>
        <v>0</v>
      </c>
    </row>
    <row r="1472" spans="1:5" ht="15" customHeight="1" x14ac:dyDescent="0.35">
      <c r="A1472" s="64"/>
      <c r="B1472" s="71"/>
      <c r="C1472" s="64"/>
      <c r="D1472" s="64"/>
      <c r="E1472" s="30">
        <f t="shared" si="22"/>
        <v>0</v>
      </c>
    </row>
    <row r="1473" spans="1:5" ht="15" customHeight="1" x14ac:dyDescent="0.35">
      <c r="A1473" s="64"/>
      <c r="B1473" s="71"/>
      <c r="C1473" s="64"/>
      <c r="D1473" s="64"/>
      <c r="E1473" s="30">
        <f t="shared" si="22"/>
        <v>0</v>
      </c>
    </row>
    <row r="1474" spans="1:5" ht="15" customHeight="1" x14ac:dyDescent="0.35">
      <c r="A1474" s="64"/>
      <c r="B1474" s="71"/>
      <c r="C1474" s="64"/>
      <c r="D1474" s="64"/>
      <c r="E1474" s="30">
        <f t="shared" ref="E1474:E1537" si="23">A1474*B1474</f>
        <v>0</v>
      </c>
    </row>
    <row r="1475" spans="1:5" ht="15" customHeight="1" x14ac:dyDescent="0.35">
      <c r="A1475" s="64"/>
      <c r="B1475" s="71"/>
      <c r="C1475" s="64"/>
      <c r="D1475" s="64"/>
      <c r="E1475" s="30">
        <f t="shared" si="23"/>
        <v>0</v>
      </c>
    </row>
    <row r="1476" spans="1:5" ht="15" customHeight="1" x14ac:dyDescent="0.35">
      <c r="A1476" s="64"/>
      <c r="B1476" s="71"/>
      <c r="C1476" s="64"/>
      <c r="D1476" s="64"/>
      <c r="E1476" s="30">
        <f t="shared" si="23"/>
        <v>0</v>
      </c>
    </row>
    <row r="1477" spans="1:5" ht="15" customHeight="1" x14ac:dyDescent="0.35">
      <c r="A1477" s="64"/>
      <c r="B1477" s="71"/>
      <c r="C1477" s="64"/>
      <c r="D1477" s="64"/>
      <c r="E1477" s="30">
        <f t="shared" si="23"/>
        <v>0</v>
      </c>
    </row>
    <row r="1478" spans="1:5" ht="15" customHeight="1" x14ac:dyDescent="0.35">
      <c r="A1478" s="64"/>
      <c r="B1478" s="71"/>
      <c r="C1478" s="64"/>
      <c r="D1478" s="64"/>
      <c r="E1478" s="30">
        <f t="shared" si="23"/>
        <v>0</v>
      </c>
    </row>
    <row r="1479" spans="1:5" ht="15" customHeight="1" x14ac:dyDescent="0.35">
      <c r="A1479" s="64"/>
      <c r="B1479" s="71"/>
      <c r="C1479" s="64"/>
      <c r="D1479" s="64"/>
      <c r="E1479" s="30">
        <f t="shared" si="23"/>
        <v>0</v>
      </c>
    </row>
    <row r="1480" spans="1:5" ht="15" customHeight="1" x14ac:dyDescent="0.35">
      <c r="A1480" s="64"/>
      <c r="B1480" s="71"/>
      <c r="C1480" s="64"/>
      <c r="D1480" s="64"/>
      <c r="E1480" s="30">
        <f t="shared" si="23"/>
        <v>0</v>
      </c>
    </row>
    <row r="1481" spans="1:5" ht="15" customHeight="1" x14ac:dyDescent="0.35">
      <c r="A1481" s="64"/>
      <c r="B1481" s="71"/>
      <c r="C1481" s="64"/>
      <c r="D1481" s="64"/>
      <c r="E1481" s="30">
        <f t="shared" si="23"/>
        <v>0</v>
      </c>
    </row>
    <row r="1482" spans="1:5" ht="15" customHeight="1" x14ac:dyDescent="0.35">
      <c r="A1482" s="64"/>
      <c r="B1482" s="71"/>
      <c r="C1482" s="64"/>
      <c r="D1482" s="64"/>
      <c r="E1482" s="30">
        <f t="shared" si="23"/>
        <v>0</v>
      </c>
    </row>
    <row r="1483" spans="1:5" ht="15" customHeight="1" x14ac:dyDescent="0.35">
      <c r="A1483" s="64"/>
      <c r="B1483" s="71"/>
      <c r="C1483" s="64"/>
      <c r="D1483" s="64"/>
      <c r="E1483" s="30">
        <f t="shared" si="23"/>
        <v>0</v>
      </c>
    </row>
    <row r="1484" spans="1:5" ht="15" customHeight="1" x14ac:dyDescent="0.35">
      <c r="A1484" s="64"/>
      <c r="B1484" s="71"/>
      <c r="C1484" s="64"/>
      <c r="D1484" s="64"/>
      <c r="E1484" s="30">
        <f t="shared" si="23"/>
        <v>0</v>
      </c>
    </row>
    <row r="1485" spans="1:5" ht="15" customHeight="1" x14ac:dyDescent="0.35">
      <c r="A1485" s="64"/>
      <c r="B1485" s="71"/>
      <c r="C1485" s="64"/>
      <c r="D1485" s="64"/>
      <c r="E1485" s="30">
        <f t="shared" si="23"/>
        <v>0</v>
      </c>
    </row>
    <row r="1486" spans="1:5" ht="15" customHeight="1" x14ac:dyDescent="0.35">
      <c r="A1486" s="64"/>
      <c r="B1486" s="71"/>
      <c r="C1486" s="64"/>
      <c r="D1486" s="64"/>
      <c r="E1486" s="30">
        <f t="shared" si="23"/>
        <v>0</v>
      </c>
    </row>
    <row r="1487" spans="1:5" ht="15" customHeight="1" x14ac:dyDescent="0.35">
      <c r="A1487" s="64"/>
      <c r="B1487" s="71"/>
      <c r="C1487" s="64"/>
      <c r="D1487" s="64"/>
      <c r="E1487" s="30">
        <f t="shared" si="23"/>
        <v>0</v>
      </c>
    </row>
    <row r="1488" spans="1:5" ht="15" customHeight="1" x14ac:dyDescent="0.35">
      <c r="A1488" s="64"/>
      <c r="B1488" s="71"/>
      <c r="C1488" s="64"/>
      <c r="D1488" s="64"/>
      <c r="E1488" s="30">
        <f t="shared" si="23"/>
        <v>0</v>
      </c>
    </row>
    <row r="1489" spans="1:5" ht="15" customHeight="1" x14ac:dyDescent="0.35">
      <c r="A1489" s="64"/>
      <c r="B1489" s="71"/>
      <c r="C1489" s="64"/>
      <c r="D1489" s="64"/>
      <c r="E1489" s="30">
        <f t="shared" si="23"/>
        <v>0</v>
      </c>
    </row>
    <row r="1490" spans="1:5" ht="15" customHeight="1" x14ac:dyDescent="0.35">
      <c r="A1490" s="64"/>
      <c r="B1490" s="71"/>
      <c r="C1490" s="64"/>
      <c r="D1490" s="64"/>
      <c r="E1490" s="30">
        <f t="shared" si="23"/>
        <v>0</v>
      </c>
    </row>
    <row r="1491" spans="1:5" ht="15" customHeight="1" x14ac:dyDescent="0.35">
      <c r="A1491" s="64"/>
      <c r="B1491" s="71"/>
      <c r="C1491" s="64"/>
      <c r="D1491" s="64"/>
      <c r="E1491" s="30">
        <f t="shared" si="23"/>
        <v>0</v>
      </c>
    </row>
    <row r="1492" spans="1:5" ht="15" customHeight="1" x14ac:dyDescent="0.35">
      <c r="A1492" s="64"/>
      <c r="B1492" s="71"/>
      <c r="C1492" s="64"/>
      <c r="D1492" s="64"/>
      <c r="E1492" s="30">
        <f t="shared" si="23"/>
        <v>0</v>
      </c>
    </row>
    <row r="1493" spans="1:5" ht="15" customHeight="1" x14ac:dyDescent="0.35">
      <c r="A1493" s="64"/>
      <c r="B1493" s="71"/>
      <c r="C1493" s="64"/>
      <c r="D1493" s="64"/>
      <c r="E1493" s="30">
        <f t="shared" si="23"/>
        <v>0</v>
      </c>
    </row>
    <row r="1494" spans="1:5" ht="15" customHeight="1" x14ac:dyDescent="0.35">
      <c r="A1494" s="64"/>
      <c r="B1494" s="71"/>
      <c r="C1494" s="64"/>
      <c r="D1494" s="64"/>
      <c r="E1494" s="30">
        <f t="shared" si="23"/>
        <v>0</v>
      </c>
    </row>
    <row r="1495" spans="1:5" ht="15" customHeight="1" x14ac:dyDescent="0.35">
      <c r="A1495" s="64"/>
      <c r="B1495" s="71"/>
      <c r="C1495" s="64"/>
      <c r="D1495" s="64"/>
      <c r="E1495" s="30">
        <f t="shared" si="23"/>
        <v>0</v>
      </c>
    </row>
    <row r="1496" spans="1:5" ht="15" customHeight="1" x14ac:dyDescent="0.35">
      <c r="A1496" s="64"/>
      <c r="B1496" s="71"/>
      <c r="C1496" s="64"/>
      <c r="D1496" s="64"/>
      <c r="E1496" s="30">
        <f t="shared" si="23"/>
        <v>0</v>
      </c>
    </row>
    <row r="1497" spans="1:5" ht="15" customHeight="1" x14ac:dyDescent="0.35">
      <c r="A1497" s="64"/>
      <c r="B1497" s="71"/>
      <c r="C1497" s="64"/>
      <c r="D1497" s="64"/>
      <c r="E1497" s="30">
        <f t="shared" si="23"/>
        <v>0</v>
      </c>
    </row>
    <row r="1498" spans="1:5" ht="15" customHeight="1" x14ac:dyDescent="0.35">
      <c r="A1498" s="64"/>
      <c r="B1498" s="71"/>
      <c r="C1498" s="64"/>
      <c r="D1498" s="64"/>
      <c r="E1498" s="30">
        <f t="shared" si="23"/>
        <v>0</v>
      </c>
    </row>
    <row r="1499" spans="1:5" ht="15" customHeight="1" x14ac:dyDescent="0.35">
      <c r="A1499" s="64"/>
      <c r="B1499" s="71"/>
      <c r="C1499" s="64"/>
      <c r="D1499" s="64"/>
      <c r="E1499" s="30">
        <f t="shared" si="23"/>
        <v>0</v>
      </c>
    </row>
    <row r="1500" spans="1:5" ht="15" customHeight="1" x14ac:dyDescent="0.35">
      <c r="A1500" s="64"/>
      <c r="B1500" s="71"/>
      <c r="C1500" s="64"/>
      <c r="D1500" s="64"/>
      <c r="E1500" s="30">
        <f t="shared" si="23"/>
        <v>0</v>
      </c>
    </row>
    <row r="1501" spans="1:5" ht="15" customHeight="1" x14ac:dyDescent="0.35">
      <c r="A1501" s="64"/>
      <c r="B1501" s="71"/>
      <c r="C1501" s="64"/>
      <c r="D1501" s="64"/>
      <c r="E1501" s="30">
        <f t="shared" si="23"/>
        <v>0</v>
      </c>
    </row>
    <row r="1502" spans="1:5" ht="15" customHeight="1" x14ac:dyDescent="0.35">
      <c r="A1502" s="64"/>
      <c r="B1502" s="71"/>
      <c r="C1502" s="64"/>
      <c r="D1502" s="64"/>
      <c r="E1502" s="30">
        <f t="shared" si="23"/>
        <v>0</v>
      </c>
    </row>
    <row r="1503" spans="1:5" ht="15" customHeight="1" x14ac:dyDescent="0.35">
      <c r="A1503" s="64"/>
      <c r="B1503" s="71"/>
      <c r="C1503" s="64"/>
      <c r="D1503" s="64"/>
      <c r="E1503" s="30">
        <f t="shared" si="23"/>
        <v>0</v>
      </c>
    </row>
    <row r="1504" spans="1:5" ht="15" customHeight="1" x14ac:dyDescent="0.35">
      <c r="A1504" s="64"/>
      <c r="B1504" s="71"/>
      <c r="C1504" s="64"/>
      <c r="D1504" s="64"/>
      <c r="E1504" s="30">
        <f t="shared" si="23"/>
        <v>0</v>
      </c>
    </row>
    <row r="1505" spans="1:5" ht="15" customHeight="1" x14ac:dyDescent="0.35">
      <c r="A1505" s="64"/>
      <c r="B1505" s="71"/>
      <c r="C1505" s="64"/>
      <c r="D1505" s="64"/>
      <c r="E1505" s="30">
        <f t="shared" si="23"/>
        <v>0</v>
      </c>
    </row>
    <row r="1506" spans="1:5" ht="15" customHeight="1" x14ac:dyDescent="0.35">
      <c r="A1506" s="64"/>
      <c r="B1506" s="71"/>
      <c r="C1506" s="64"/>
      <c r="D1506" s="64"/>
      <c r="E1506" s="30">
        <f t="shared" si="23"/>
        <v>0</v>
      </c>
    </row>
    <row r="1507" spans="1:5" ht="15" customHeight="1" x14ac:dyDescent="0.35">
      <c r="A1507" s="64"/>
      <c r="B1507" s="71"/>
      <c r="C1507" s="64"/>
      <c r="D1507" s="64"/>
      <c r="E1507" s="30">
        <f t="shared" si="23"/>
        <v>0</v>
      </c>
    </row>
    <row r="1508" spans="1:5" ht="15" customHeight="1" x14ac:dyDescent="0.35">
      <c r="A1508" s="64"/>
      <c r="B1508" s="71"/>
      <c r="C1508" s="64"/>
      <c r="D1508" s="64"/>
      <c r="E1508" s="30">
        <f t="shared" si="23"/>
        <v>0</v>
      </c>
    </row>
    <row r="1509" spans="1:5" ht="15" customHeight="1" x14ac:dyDescent="0.35">
      <c r="A1509" s="64"/>
      <c r="B1509" s="71"/>
      <c r="C1509" s="64"/>
      <c r="D1509" s="64"/>
      <c r="E1509" s="30">
        <f t="shared" si="23"/>
        <v>0</v>
      </c>
    </row>
    <row r="1510" spans="1:5" ht="15" customHeight="1" x14ac:dyDescent="0.35">
      <c r="A1510" s="64"/>
      <c r="B1510" s="71"/>
      <c r="C1510" s="64"/>
      <c r="D1510" s="64"/>
      <c r="E1510" s="30">
        <f t="shared" si="23"/>
        <v>0</v>
      </c>
    </row>
    <row r="1511" spans="1:5" ht="15" customHeight="1" x14ac:dyDescent="0.35">
      <c r="A1511" s="64"/>
      <c r="B1511" s="71"/>
      <c r="C1511" s="64"/>
      <c r="D1511" s="64"/>
      <c r="E1511" s="30">
        <f t="shared" si="23"/>
        <v>0</v>
      </c>
    </row>
    <row r="1512" spans="1:5" ht="15" customHeight="1" x14ac:dyDescent="0.35">
      <c r="A1512" s="64"/>
      <c r="B1512" s="71"/>
      <c r="C1512" s="64"/>
      <c r="D1512" s="64"/>
      <c r="E1512" s="30">
        <f t="shared" si="23"/>
        <v>0</v>
      </c>
    </row>
    <row r="1513" spans="1:5" ht="15" customHeight="1" x14ac:dyDescent="0.35">
      <c r="A1513" s="64"/>
      <c r="B1513" s="71"/>
      <c r="C1513" s="64"/>
      <c r="D1513" s="64"/>
      <c r="E1513" s="30">
        <f t="shared" si="23"/>
        <v>0</v>
      </c>
    </row>
    <row r="1514" spans="1:5" ht="15" customHeight="1" x14ac:dyDescent="0.35">
      <c r="A1514" s="64"/>
      <c r="B1514" s="71"/>
      <c r="C1514" s="64"/>
      <c r="D1514" s="64"/>
      <c r="E1514" s="30">
        <f t="shared" si="23"/>
        <v>0</v>
      </c>
    </row>
    <row r="1515" spans="1:5" ht="15" customHeight="1" x14ac:dyDescent="0.35">
      <c r="A1515" s="64"/>
      <c r="B1515" s="71"/>
      <c r="C1515" s="64"/>
      <c r="D1515" s="64"/>
      <c r="E1515" s="30">
        <f t="shared" si="23"/>
        <v>0</v>
      </c>
    </row>
    <row r="1516" spans="1:5" ht="15" customHeight="1" x14ac:dyDescent="0.35">
      <c r="A1516" s="64"/>
      <c r="B1516" s="71"/>
      <c r="C1516" s="64"/>
      <c r="D1516" s="64"/>
      <c r="E1516" s="30">
        <f t="shared" si="23"/>
        <v>0</v>
      </c>
    </row>
    <row r="1517" spans="1:5" ht="15" customHeight="1" x14ac:dyDescent="0.35">
      <c r="A1517" s="64"/>
      <c r="B1517" s="71"/>
      <c r="C1517" s="64"/>
      <c r="D1517" s="64"/>
      <c r="E1517" s="30">
        <f t="shared" si="23"/>
        <v>0</v>
      </c>
    </row>
    <row r="1518" spans="1:5" ht="15" customHeight="1" x14ac:dyDescent="0.35">
      <c r="A1518" s="64"/>
      <c r="B1518" s="71"/>
      <c r="C1518" s="64"/>
      <c r="D1518" s="64"/>
      <c r="E1518" s="30">
        <f t="shared" si="23"/>
        <v>0</v>
      </c>
    </row>
    <row r="1519" spans="1:5" ht="15" customHeight="1" x14ac:dyDescent="0.35">
      <c r="A1519" s="64"/>
      <c r="B1519" s="71"/>
      <c r="C1519" s="64"/>
      <c r="D1519" s="64"/>
      <c r="E1519" s="30">
        <f t="shared" si="23"/>
        <v>0</v>
      </c>
    </row>
    <row r="1520" spans="1:5" ht="15" customHeight="1" x14ac:dyDescent="0.35">
      <c r="A1520" s="64"/>
      <c r="B1520" s="71"/>
      <c r="C1520" s="64"/>
      <c r="D1520" s="64"/>
      <c r="E1520" s="30">
        <f t="shared" si="23"/>
        <v>0</v>
      </c>
    </row>
    <row r="1521" spans="1:5" ht="15" customHeight="1" x14ac:dyDescent="0.35">
      <c r="A1521" s="64"/>
      <c r="B1521" s="71"/>
      <c r="C1521" s="64"/>
      <c r="D1521" s="64"/>
      <c r="E1521" s="30">
        <f t="shared" si="23"/>
        <v>0</v>
      </c>
    </row>
    <row r="1522" spans="1:5" ht="15" customHeight="1" x14ac:dyDescent="0.35">
      <c r="A1522" s="64"/>
      <c r="B1522" s="71"/>
      <c r="C1522" s="64"/>
      <c r="D1522" s="64"/>
      <c r="E1522" s="30">
        <f t="shared" si="23"/>
        <v>0</v>
      </c>
    </row>
    <row r="1523" spans="1:5" ht="15" customHeight="1" x14ac:dyDescent="0.35">
      <c r="A1523" s="64"/>
      <c r="B1523" s="71"/>
      <c r="C1523" s="64"/>
      <c r="D1523" s="64"/>
      <c r="E1523" s="30">
        <f t="shared" si="23"/>
        <v>0</v>
      </c>
    </row>
    <row r="1524" spans="1:5" ht="15" customHeight="1" x14ac:dyDescent="0.35">
      <c r="A1524" s="64"/>
      <c r="B1524" s="71"/>
      <c r="C1524" s="64"/>
      <c r="D1524" s="64"/>
      <c r="E1524" s="30">
        <f t="shared" si="23"/>
        <v>0</v>
      </c>
    </row>
    <row r="1525" spans="1:5" ht="15" customHeight="1" x14ac:dyDescent="0.35">
      <c r="A1525" s="64"/>
      <c r="B1525" s="71"/>
      <c r="C1525" s="64"/>
      <c r="D1525" s="64"/>
      <c r="E1525" s="30">
        <f t="shared" si="23"/>
        <v>0</v>
      </c>
    </row>
    <row r="1526" spans="1:5" ht="15" customHeight="1" x14ac:dyDescent="0.35">
      <c r="A1526" s="64"/>
      <c r="B1526" s="71"/>
      <c r="C1526" s="64"/>
      <c r="D1526" s="64"/>
      <c r="E1526" s="30">
        <f t="shared" si="23"/>
        <v>0</v>
      </c>
    </row>
    <row r="1527" spans="1:5" ht="15" customHeight="1" x14ac:dyDescent="0.35">
      <c r="A1527" s="64"/>
      <c r="B1527" s="71"/>
      <c r="C1527" s="64"/>
      <c r="D1527" s="64"/>
      <c r="E1527" s="30">
        <f t="shared" si="23"/>
        <v>0</v>
      </c>
    </row>
    <row r="1528" spans="1:5" ht="15" customHeight="1" x14ac:dyDescent="0.35">
      <c r="A1528" s="64"/>
      <c r="B1528" s="71"/>
      <c r="C1528" s="64"/>
      <c r="D1528" s="64"/>
      <c r="E1528" s="30">
        <f t="shared" si="23"/>
        <v>0</v>
      </c>
    </row>
    <row r="1529" spans="1:5" ht="15" customHeight="1" x14ac:dyDescent="0.35">
      <c r="A1529" s="64"/>
      <c r="B1529" s="71"/>
      <c r="C1529" s="64"/>
      <c r="D1529" s="64"/>
      <c r="E1529" s="30">
        <f t="shared" si="23"/>
        <v>0</v>
      </c>
    </row>
    <row r="1530" spans="1:5" ht="15" customHeight="1" x14ac:dyDescent="0.35">
      <c r="A1530" s="64"/>
      <c r="B1530" s="71"/>
      <c r="C1530" s="64"/>
      <c r="D1530" s="64"/>
      <c r="E1530" s="30">
        <f t="shared" si="23"/>
        <v>0</v>
      </c>
    </row>
    <row r="1531" spans="1:5" ht="15" customHeight="1" x14ac:dyDescent="0.35">
      <c r="A1531" s="64"/>
      <c r="B1531" s="71"/>
      <c r="C1531" s="64"/>
      <c r="D1531" s="64"/>
      <c r="E1531" s="30">
        <f t="shared" si="23"/>
        <v>0</v>
      </c>
    </row>
    <row r="1532" spans="1:5" ht="15" customHeight="1" x14ac:dyDescent="0.35">
      <c r="A1532" s="64"/>
      <c r="B1532" s="71"/>
      <c r="C1532" s="64"/>
      <c r="D1532" s="64"/>
      <c r="E1532" s="30">
        <f t="shared" si="23"/>
        <v>0</v>
      </c>
    </row>
    <row r="1533" spans="1:5" ht="15" customHeight="1" x14ac:dyDescent="0.35">
      <c r="A1533" s="64"/>
      <c r="B1533" s="71"/>
      <c r="C1533" s="64"/>
      <c r="D1533" s="64"/>
      <c r="E1533" s="30">
        <f t="shared" si="23"/>
        <v>0</v>
      </c>
    </row>
    <row r="1534" spans="1:5" ht="15" customHeight="1" x14ac:dyDescent="0.35">
      <c r="A1534" s="64"/>
      <c r="B1534" s="71"/>
      <c r="C1534" s="64"/>
      <c r="D1534" s="64"/>
      <c r="E1534" s="30">
        <f t="shared" si="23"/>
        <v>0</v>
      </c>
    </row>
    <row r="1535" spans="1:5" ht="15" customHeight="1" x14ac:dyDescent="0.35">
      <c r="A1535" s="64"/>
      <c r="B1535" s="71"/>
      <c r="C1535" s="64"/>
      <c r="D1535" s="64"/>
      <c r="E1535" s="30">
        <f t="shared" si="23"/>
        <v>0</v>
      </c>
    </row>
    <row r="1536" spans="1:5" ht="15" customHeight="1" x14ac:dyDescent="0.35">
      <c r="A1536" s="64"/>
      <c r="B1536" s="71"/>
      <c r="C1536" s="64"/>
      <c r="D1536" s="64"/>
      <c r="E1536" s="30">
        <f t="shared" si="23"/>
        <v>0</v>
      </c>
    </row>
    <row r="1537" spans="1:5" ht="15" customHeight="1" x14ac:dyDescent="0.35">
      <c r="A1537" s="64"/>
      <c r="B1537" s="71"/>
      <c r="C1537" s="64"/>
      <c r="D1537" s="64"/>
      <c r="E1537" s="30">
        <f t="shared" si="23"/>
        <v>0</v>
      </c>
    </row>
    <row r="1538" spans="1:5" ht="15" customHeight="1" x14ac:dyDescent="0.35">
      <c r="A1538" s="64"/>
      <c r="B1538" s="71"/>
      <c r="C1538" s="64"/>
      <c r="D1538" s="64"/>
      <c r="E1538" s="30">
        <f t="shared" ref="E1538:E1601" si="24">A1538*B1538</f>
        <v>0</v>
      </c>
    </row>
    <row r="1539" spans="1:5" ht="15" customHeight="1" x14ac:dyDescent="0.35">
      <c r="A1539" s="64"/>
      <c r="B1539" s="71"/>
      <c r="C1539" s="64"/>
      <c r="D1539" s="64"/>
      <c r="E1539" s="30">
        <f t="shared" si="24"/>
        <v>0</v>
      </c>
    </row>
    <row r="1540" spans="1:5" ht="15" customHeight="1" x14ac:dyDescent="0.35">
      <c r="A1540" s="64"/>
      <c r="B1540" s="71"/>
      <c r="C1540" s="64"/>
      <c r="D1540" s="64"/>
      <c r="E1540" s="30">
        <f t="shared" si="24"/>
        <v>0</v>
      </c>
    </row>
    <row r="1541" spans="1:5" ht="15" customHeight="1" x14ac:dyDescent="0.35">
      <c r="A1541" s="64"/>
      <c r="B1541" s="71"/>
      <c r="C1541" s="64"/>
      <c r="D1541" s="64"/>
      <c r="E1541" s="30">
        <f t="shared" si="24"/>
        <v>0</v>
      </c>
    </row>
    <row r="1542" spans="1:5" ht="15" customHeight="1" x14ac:dyDescent="0.35">
      <c r="A1542" s="64"/>
      <c r="B1542" s="71"/>
      <c r="C1542" s="64"/>
      <c r="D1542" s="64"/>
      <c r="E1542" s="30">
        <f t="shared" si="24"/>
        <v>0</v>
      </c>
    </row>
    <row r="1543" spans="1:5" ht="15" customHeight="1" x14ac:dyDescent="0.35">
      <c r="A1543" s="64"/>
      <c r="B1543" s="71"/>
      <c r="C1543" s="64"/>
      <c r="D1543" s="64"/>
      <c r="E1543" s="30">
        <f t="shared" si="24"/>
        <v>0</v>
      </c>
    </row>
    <row r="1544" spans="1:5" ht="15" customHeight="1" x14ac:dyDescent="0.35">
      <c r="A1544" s="64"/>
      <c r="B1544" s="71"/>
      <c r="C1544" s="64"/>
      <c r="D1544" s="64"/>
      <c r="E1544" s="30">
        <f t="shared" si="24"/>
        <v>0</v>
      </c>
    </row>
    <row r="1545" spans="1:5" ht="15" customHeight="1" x14ac:dyDescent="0.35">
      <c r="A1545" s="64"/>
      <c r="B1545" s="71"/>
      <c r="C1545" s="64"/>
      <c r="D1545" s="64"/>
      <c r="E1545" s="30">
        <f t="shared" si="24"/>
        <v>0</v>
      </c>
    </row>
    <row r="1546" spans="1:5" ht="15" customHeight="1" x14ac:dyDescent="0.35">
      <c r="A1546" s="64"/>
      <c r="B1546" s="71"/>
      <c r="C1546" s="64"/>
      <c r="D1546" s="64"/>
      <c r="E1546" s="30">
        <f t="shared" si="24"/>
        <v>0</v>
      </c>
    </row>
    <row r="1547" spans="1:5" ht="15" customHeight="1" x14ac:dyDescent="0.35">
      <c r="A1547" s="64"/>
      <c r="B1547" s="71"/>
      <c r="C1547" s="64"/>
      <c r="D1547" s="64"/>
      <c r="E1547" s="30">
        <f t="shared" si="24"/>
        <v>0</v>
      </c>
    </row>
    <row r="1548" spans="1:5" ht="15" customHeight="1" x14ac:dyDescent="0.35">
      <c r="A1548" s="64"/>
      <c r="B1548" s="71"/>
      <c r="C1548" s="64"/>
      <c r="D1548" s="64"/>
      <c r="E1548" s="30">
        <f t="shared" si="24"/>
        <v>0</v>
      </c>
    </row>
    <row r="1549" spans="1:5" ht="15" customHeight="1" x14ac:dyDescent="0.35">
      <c r="A1549" s="64"/>
      <c r="B1549" s="71"/>
      <c r="C1549" s="64"/>
      <c r="D1549" s="64"/>
      <c r="E1549" s="30">
        <f t="shared" si="24"/>
        <v>0</v>
      </c>
    </row>
    <row r="1550" spans="1:5" ht="15" customHeight="1" x14ac:dyDescent="0.35">
      <c r="A1550" s="64"/>
      <c r="B1550" s="71"/>
      <c r="C1550" s="64"/>
      <c r="D1550" s="64"/>
      <c r="E1550" s="30">
        <f t="shared" si="24"/>
        <v>0</v>
      </c>
    </row>
    <row r="1551" spans="1:5" ht="15" customHeight="1" x14ac:dyDescent="0.35">
      <c r="A1551" s="64"/>
      <c r="B1551" s="71"/>
      <c r="C1551" s="64"/>
      <c r="D1551" s="64"/>
      <c r="E1551" s="30">
        <f t="shared" si="24"/>
        <v>0</v>
      </c>
    </row>
    <row r="1552" spans="1:5" ht="15" customHeight="1" x14ac:dyDescent="0.35">
      <c r="A1552" s="64"/>
      <c r="B1552" s="71"/>
      <c r="C1552" s="64"/>
      <c r="D1552" s="64"/>
      <c r="E1552" s="30">
        <f t="shared" si="24"/>
        <v>0</v>
      </c>
    </row>
    <row r="1553" spans="1:5" ht="15" customHeight="1" x14ac:dyDescent="0.35">
      <c r="A1553" s="64"/>
      <c r="B1553" s="71"/>
      <c r="C1553" s="64"/>
      <c r="D1553" s="64"/>
      <c r="E1553" s="30">
        <f t="shared" si="24"/>
        <v>0</v>
      </c>
    </row>
    <row r="1554" spans="1:5" ht="15" customHeight="1" x14ac:dyDescent="0.35">
      <c r="A1554" s="64"/>
      <c r="B1554" s="71"/>
      <c r="C1554" s="64"/>
      <c r="D1554" s="64"/>
      <c r="E1554" s="30">
        <f t="shared" si="24"/>
        <v>0</v>
      </c>
    </row>
    <row r="1555" spans="1:5" ht="15" customHeight="1" x14ac:dyDescent="0.35">
      <c r="A1555" s="64"/>
      <c r="B1555" s="71"/>
      <c r="C1555" s="64"/>
      <c r="D1555" s="64"/>
      <c r="E1555" s="30">
        <f t="shared" si="24"/>
        <v>0</v>
      </c>
    </row>
    <row r="1556" spans="1:5" ht="15" customHeight="1" x14ac:dyDescent="0.35">
      <c r="A1556" s="64"/>
      <c r="B1556" s="71"/>
      <c r="C1556" s="64"/>
      <c r="D1556" s="64"/>
      <c r="E1556" s="30">
        <f t="shared" si="24"/>
        <v>0</v>
      </c>
    </row>
    <row r="1557" spans="1:5" ht="15" customHeight="1" x14ac:dyDescent="0.35">
      <c r="A1557" s="64"/>
      <c r="B1557" s="71"/>
      <c r="C1557" s="64"/>
      <c r="D1557" s="64"/>
      <c r="E1557" s="30">
        <f t="shared" si="24"/>
        <v>0</v>
      </c>
    </row>
    <row r="1558" spans="1:5" ht="15" customHeight="1" x14ac:dyDescent="0.35">
      <c r="A1558" s="64"/>
      <c r="B1558" s="71"/>
      <c r="C1558" s="64"/>
      <c r="D1558" s="64"/>
      <c r="E1558" s="30">
        <f t="shared" si="24"/>
        <v>0</v>
      </c>
    </row>
    <row r="1559" spans="1:5" ht="15" customHeight="1" x14ac:dyDescent="0.35">
      <c r="A1559" s="64"/>
      <c r="B1559" s="71"/>
      <c r="C1559" s="64"/>
      <c r="D1559" s="64"/>
      <c r="E1559" s="30">
        <f t="shared" si="24"/>
        <v>0</v>
      </c>
    </row>
    <row r="1560" spans="1:5" ht="15" customHeight="1" x14ac:dyDescent="0.35">
      <c r="A1560" s="64"/>
      <c r="B1560" s="71"/>
      <c r="C1560" s="64"/>
      <c r="D1560" s="64"/>
      <c r="E1560" s="30">
        <f t="shared" si="24"/>
        <v>0</v>
      </c>
    </row>
    <row r="1561" spans="1:5" ht="15" customHeight="1" x14ac:dyDescent="0.35">
      <c r="A1561" s="64"/>
      <c r="B1561" s="71"/>
      <c r="C1561" s="64"/>
      <c r="D1561" s="64"/>
      <c r="E1561" s="30">
        <f t="shared" si="24"/>
        <v>0</v>
      </c>
    </row>
    <row r="1562" spans="1:5" ht="15" customHeight="1" x14ac:dyDescent="0.35">
      <c r="A1562" s="64"/>
      <c r="B1562" s="71"/>
      <c r="C1562" s="64"/>
      <c r="D1562" s="64"/>
      <c r="E1562" s="30">
        <f t="shared" si="24"/>
        <v>0</v>
      </c>
    </row>
    <row r="1563" spans="1:5" ht="15" customHeight="1" x14ac:dyDescent="0.35">
      <c r="A1563" s="64"/>
      <c r="B1563" s="71"/>
      <c r="C1563" s="64"/>
      <c r="D1563" s="64"/>
      <c r="E1563" s="30">
        <f t="shared" si="24"/>
        <v>0</v>
      </c>
    </row>
    <row r="1564" spans="1:5" ht="15" customHeight="1" x14ac:dyDescent="0.35">
      <c r="A1564" s="64"/>
      <c r="B1564" s="71"/>
      <c r="C1564" s="64"/>
      <c r="D1564" s="64"/>
      <c r="E1564" s="30">
        <f t="shared" si="24"/>
        <v>0</v>
      </c>
    </row>
    <row r="1565" spans="1:5" ht="15" customHeight="1" x14ac:dyDescent="0.35">
      <c r="A1565" s="64"/>
      <c r="B1565" s="71"/>
      <c r="C1565" s="64"/>
      <c r="D1565" s="64"/>
      <c r="E1565" s="30">
        <f t="shared" si="24"/>
        <v>0</v>
      </c>
    </row>
    <row r="1566" spans="1:5" ht="15" customHeight="1" x14ac:dyDescent="0.35">
      <c r="A1566" s="64"/>
      <c r="B1566" s="71"/>
      <c r="C1566" s="64"/>
      <c r="D1566" s="64"/>
      <c r="E1566" s="30">
        <f t="shared" si="24"/>
        <v>0</v>
      </c>
    </row>
    <row r="1567" spans="1:5" ht="15" customHeight="1" x14ac:dyDescent="0.35">
      <c r="A1567" s="64"/>
      <c r="B1567" s="71"/>
      <c r="C1567" s="64"/>
      <c r="D1567" s="64"/>
      <c r="E1567" s="30">
        <f t="shared" si="24"/>
        <v>0</v>
      </c>
    </row>
    <row r="1568" spans="1:5" ht="15" customHeight="1" x14ac:dyDescent="0.35">
      <c r="A1568" s="64"/>
      <c r="B1568" s="71"/>
      <c r="C1568" s="64"/>
      <c r="D1568" s="64"/>
      <c r="E1568" s="30">
        <f t="shared" si="24"/>
        <v>0</v>
      </c>
    </row>
    <row r="1569" spans="1:5" ht="15" customHeight="1" x14ac:dyDescent="0.35">
      <c r="A1569" s="64"/>
      <c r="B1569" s="71"/>
      <c r="C1569" s="64"/>
      <c r="D1569" s="64"/>
      <c r="E1569" s="30">
        <f t="shared" si="24"/>
        <v>0</v>
      </c>
    </row>
    <row r="1570" spans="1:5" ht="15" customHeight="1" x14ac:dyDescent="0.35">
      <c r="A1570" s="64"/>
      <c r="B1570" s="71"/>
      <c r="C1570" s="64"/>
      <c r="D1570" s="64"/>
      <c r="E1570" s="30">
        <f t="shared" si="24"/>
        <v>0</v>
      </c>
    </row>
    <row r="1571" spans="1:5" ht="15" customHeight="1" x14ac:dyDescent="0.35">
      <c r="A1571" s="64"/>
      <c r="B1571" s="71"/>
      <c r="C1571" s="64"/>
      <c r="D1571" s="64"/>
      <c r="E1571" s="30">
        <f t="shared" si="24"/>
        <v>0</v>
      </c>
    </row>
    <row r="1572" spans="1:5" ht="15" customHeight="1" x14ac:dyDescent="0.35">
      <c r="A1572" s="64"/>
      <c r="B1572" s="71"/>
      <c r="C1572" s="64"/>
      <c r="D1572" s="64"/>
      <c r="E1572" s="30">
        <f t="shared" si="24"/>
        <v>0</v>
      </c>
    </row>
    <row r="1573" spans="1:5" ht="15" customHeight="1" x14ac:dyDescent="0.35">
      <c r="A1573" s="64"/>
      <c r="B1573" s="71"/>
      <c r="C1573" s="64"/>
      <c r="D1573" s="64"/>
      <c r="E1573" s="30">
        <f t="shared" si="24"/>
        <v>0</v>
      </c>
    </row>
    <row r="1574" spans="1:5" ht="15" customHeight="1" x14ac:dyDescent="0.35">
      <c r="A1574" s="64"/>
      <c r="B1574" s="71"/>
      <c r="C1574" s="64"/>
      <c r="D1574" s="64"/>
      <c r="E1574" s="30">
        <f t="shared" si="24"/>
        <v>0</v>
      </c>
    </row>
    <row r="1575" spans="1:5" ht="15" customHeight="1" x14ac:dyDescent="0.35">
      <c r="A1575" s="64"/>
      <c r="B1575" s="71"/>
      <c r="C1575" s="64"/>
      <c r="D1575" s="64"/>
      <c r="E1575" s="30">
        <f t="shared" si="24"/>
        <v>0</v>
      </c>
    </row>
    <row r="1576" spans="1:5" ht="15" customHeight="1" x14ac:dyDescent="0.35">
      <c r="A1576" s="64"/>
      <c r="B1576" s="71"/>
      <c r="C1576" s="64"/>
      <c r="D1576" s="64"/>
      <c r="E1576" s="30">
        <f t="shared" si="24"/>
        <v>0</v>
      </c>
    </row>
    <row r="1577" spans="1:5" ht="15" customHeight="1" x14ac:dyDescent="0.35">
      <c r="A1577" s="64"/>
      <c r="B1577" s="71"/>
      <c r="C1577" s="64"/>
      <c r="D1577" s="64"/>
      <c r="E1577" s="30">
        <f t="shared" si="24"/>
        <v>0</v>
      </c>
    </row>
    <row r="1578" spans="1:5" ht="15" customHeight="1" x14ac:dyDescent="0.35">
      <c r="A1578" s="64"/>
      <c r="B1578" s="71"/>
      <c r="C1578" s="64"/>
      <c r="D1578" s="64"/>
      <c r="E1578" s="30">
        <f t="shared" si="24"/>
        <v>0</v>
      </c>
    </row>
    <row r="1579" spans="1:5" ht="15" customHeight="1" x14ac:dyDescent="0.35">
      <c r="A1579" s="64"/>
      <c r="B1579" s="71"/>
      <c r="C1579" s="64"/>
      <c r="D1579" s="64"/>
      <c r="E1579" s="30">
        <f t="shared" si="24"/>
        <v>0</v>
      </c>
    </row>
    <row r="1580" spans="1:5" ht="15" customHeight="1" x14ac:dyDescent="0.35">
      <c r="A1580" s="64"/>
      <c r="B1580" s="71"/>
      <c r="C1580" s="64"/>
      <c r="D1580" s="64"/>
      <c r="E1580" s="30">
        <f t="shared" si="24"/>
        <v>0</v>
      </c>
    </row>
    <row r="1581" spans="1:5" ht="15" customHeight="1" x14ac:dyDescent="0.35">
      <c r="A1581" s="64"/>
      <c r="B1581" s="71"/>
      <c r="C1581" s="64"/>
      <c r="D1581" s="64"/>
      <c r="E1581" s="30">
        <f t="shared" si="24"/>
        <v>0</v>
      </c>
    </row>
    <row r="1582" spans="1:5" ht="15" customHeight="1" x14ac:dyDescent="0.35">
      <c r="A1582" s="64"/>
      <c r="B1582" s="71"/>
      <c r="C1582" s="64"/>
      <c r="D1582" s="64"/>
      <c r="E1582" s="30">
        <f t="shared" si="24"/>
        <v>0</v>
      </c>
    </row>
    <row r="1583" spans="1:5" ht="15" customHeight="1" x14ac:dyDescent="0.35">
      <c r="A1583" s="64"/>
      <c r="B1583" s="71"/>
      <c r="C1583" s="64"/>
      <c r="D1583" s="64"/>
      <c r="E1583" s="30">
        <f t="shared" si="24"/>
        <v>0</v>
      </c>
    </row>
    <row r="1584" spans="1:5" ht="15" customHeight="1" x14ac:dyDescent="0.35">
      <c r="A1584" s="64"/>
      <c r="B1584" s="71"/>
      <c r="C1584" s="64"/>
      <c r="D1584" s="64"/>
      <c r="E1584" s="30">
        <f t="shared" si="24"/>
        <v>0</v>
      </c>
    </row>
    <row r="1585" spans="1:5" ht="15" customHeight="1" x14ac:dyDescent="0.35">
      <c r="A1585" s="64"/>
      <c r="B1585" s="71"/>
      <c r="C1585" s="64"/>
      <c r="D1585" s="64"/>
      <c r="E1585" s="30">
        <f t="shared" si="24"/>
        <v>0</v>
      </c>
    </row>
    <row r="1586" spans="1:5" ht="15" customHeight="1" x14ac:dyDescent="0.35">
      <c r="A1586" s="64"/>
      <c r="B1586" s="71"/>
      <c r="C1586" s="64"/>
      <c r="D1586" s="64"/>
      <c r="E1586" s="30">
        <f t="shared" si="24"/>
        <v>0</v>
      </c>
    </row>
    <row r="1587" spans="1:5" ht="15" customHeight="1" x14ac:dyDescent="0.35">
      <c r="A1587" s="64"/>
      <c r="B1587" s="71"/>
      <c r="C1587" s="64"/>
      <c r="D1587" s="64"/>
      <c r="E1587" s="30">
        <f t="shared" si="24"/>
        <v>0</v>
      </c>
    </row>
    <row r="1588" spans="1:5" ht="15" customHeight="1" x14ac:dyDescent="0.35">
      <c r="A1588" s="64"/>
      <c r="B1588" s="71"/>
      <c r="C1588" s="64"/>
      <c r="D1588" s="64"/>
      <c r="E1588" s="30">
        <f t="shared" si="24"/>
        <v>0</v>
      </c>
    </row>
    <row r="1589" spans="1:5" ht="15" customHeight="1" x14ac:dyDescent="0.35">
      <c r="A1589" s="64"/>
      <c r="B1589" s="71"/>
      <c r="C1589" s="64"/>
      <c r="D1589" s="64"/>
      <c r="E1589" s="30">
        <f t="shared" si="24"/>
        <v>0</v>
      </c>
    </row>
    <row r="1590" spans="1:5" ht="15" customHeight="1" x14ac:dyDescent="0.35">
      <c r="A1590" s="64"/>
      <c r="B1590" s="71"/>
      <c r="C1590" s="64"/>
      <c r="D1590" s="64"/>
      <c r="E1590" s="30">
        <f t="shared" si="24"/>
        <v>0</v>
      </c>
    </row>
    <row r="1591" spans="1:5" ht="15" customHeight="1" x14ac:dyDescent="0.35">
      <c r="A1591" s="64"/>
      <c r="B1591" s="71"/>
      <c r="C1591" s="64"/>
      <c r="D1591" s="64"/>
      <c r="E1591" s="30">
        <f t="shared" si="24"/>
        <v>0</v>
      </c>
    </row>
    <row r="1592" spans="1:5" ht="15" customHeight="1" x14ac:dyDescent="0.35">
      <c r="A1592" s="64"/>
      <c r="B1592" s="71"/>
      <c r="C1592" s="64"/>
      <c r="D1592" s="64"/>
      <c r="E1592" s="30">
        <f t="shared" si="24"/>
        <v>0</v>
      </c>
    </row>
    <row r="1593" spans="1:5" ht="15" customHeight="1" x14ac:dyDescent="0.35">
      <c r="A1593" s="64"/>
      <c r="B1593" s="71"/>
      <c r="C1593" s="64"/>
      <c r="D1593" s="64"/>
      <c r="E1593" s="30">
        <f t="shared" si="24"/>
        <v>0</v>
      </c>
    </row>
    <row r="1594" spans="1:5" ht="15" customHeight="1" x14ac:dyDescent="0.35">
      <c r="A1594" s="64"/>
      <c r="B1594" s="71"/>
      <c r="C1594" s="64"/>
      <c r="D1594" s="64"/>
      <c r="E1594" s="30">
        <f t="shared" si="24"/>
        <v>0</v>
      </c>
    </row>
    <row r="1595" spans="1:5" ht="15" customHeight="1" x14ac:dyDescent="0.35">
      <c r="A1595" s="64"/>
      <c r="B1595" s="71"/>
      <c r="C1595" s="64"/>
      <c r="D1595" s="64"/>
      <c r="E1595" s="30">
        <f t="shared" si="24"/>
        <v>0</v>
      </c>
    </row>
    <row r="1596" spans="1:5" ht="15" customHeight="1" x14ac:dyDescent="0.35">
      <c r="A1596" s="64"/>
      <c r="B1596" s="71"/>
      <c r="C1596" s="64"/>
      <c r="D1596" s="64"/>
      <c r="E1596" s="30">
        <f t="shared" si="24"/>
        <v>0</v>
      </c>
    </row>
    <row r="1597" spans="1:5" ht="15" customHeight="1" x14ac:dyDescent="0.35">
      <c r="A1597" s="64"/>
      <c r="B1597" s="71"/>
      <c r="C1597" s="64"/>
      <c r="D1597" s="64"/>
      <c r="E1597" s="30">
        <f t="shared" si="24"/>
        <v>0</v>
      </c>
    </row>
    <row r="1598" spans="1:5" ht="15" customHeight="1" x14ac:dyDescent="0.35">
      <c r="A1598" s="64"/>
      <c r="B1598" s="71"/>
      <c r="C1598" s="64"/>
      <c r="D1598" s="64"/>
      <c r="E1598" s="30">
        <f t="shared" si="24"/>
        <v>0</v>
      </c>
    </row>
    <row r="1599" spans="1:5" ht="15" customHeight="1" x14ac:dyDescent="0.35">
      <c r="A1599" s="64"/>
      <c r="B1599" s="71"/>
      <c r="C1599" s="64"/>
      <c r="D1599" s="64"/>
      <c r="E1599" s="30">
        <f t="shared" si="24"/>
        <v>0</v>
      </c>
    </row>
    <row r="1600" spans="1:5" ht="15" customHeight="1" x14ac:dyDescent="0.35">
      <c r="A1600" s="64"/>
      <c r="B1600" s="71"/>
      <c r="C1600" s="64"/>
      <c r="D1600" s="64"/>
      <c r="E1600" s="30">
        <f t="shared" si="24"/>
        <v>0</v>
      </c>
    </row>
    <row r="1601" spans="1:5" ht="15" customHeight="1" x14ac:dyDescent="0.35">
      <c r="A1601" s="64"/>
      <c r="B1601" s="71"/>
      <c r="C1601" s="64"/>
      <c r="D1601" s="64"/>
      <c r="E1601" s="30">
        <f t="shared" si="24"/>
        <v>0</v>
      </c>
    </row>
    <row r="1602" spans="1:5" ht="15" customHeight="1" x14ac:dyDescent="0.35">
      <c r="A1602" s="64"/>
      <c r="B1602" s="71"/>
      <c r="C1602" s="64"/>
      <c r="D1602" s="64"/>
      <c r="E1602" s="30">
        <f t="shared" ref="E1602:E1665" si="25">A1602*B1602</f>
        <v>0</v>
      </c>
    </row>
    <row r="1603" spans="1:5" ht="15" customHeight="1" x14ac:dyDescent="0.35">
      <c r="A1603" s="64"/>
      <c r="B1603" s="71"/>
      <c r="C1603" s="64"/>
      <c r="D1603" s="64"/>
      <c r="E1603" s="30">
        <f t="shared" si="25"/>
        <v>0</v>
      </c>
    </row>
    <row r="1604" spans="1:5" ht="15" customHeight="1" x14ac:dyDescent="0.35">
      <c r="A1604" s="64"/>
      <c r="B1604" s="71"/>
      <c r="C1604" s="64"/>
      <c r="D1604" s="64"/>
      <c r="E1604" s="30">
        <f t="shared" si="25"/>
        <v>0</v>
      </c>
    </row>
    <row r="1605" spans="1:5" ht="15" customHeight="1" x14ac:dyDescent="0.35">
      <c r="A1605" s="64"/>
      <c r="B1605" s="71"/>
      <c r="C1605" s="64"/>
      <c r="D1605" s="64"/>
      <c r="E1605" s="30">
        <f t="shared" si="25"/>
        <v>0</v>
      </c>
    </row>
    <row r="1606" spans="1:5" ht="15" customHeight="1" x14ac:dyDescent="0.35">
      <c r="A1606" s="64"/>
      <c r="B1606" s="71"/>
      <c r="C1606" s="64"/>
      <c r="D1606" s="64"/>
      <c r="E1606" s="30">
        <f t="shared" si="25"/>
        <v>0</v>
      </c>
    </row>
    <row r="1607" spans="1:5" ht="15" customHeight="1" x14ac:dyDescent="0.35">
      <c r="A1607" s="64"/>
      <c r="B1607" s="71"/>
      <c r="C1607" s="64"/>
      <c r="D1607" s="64"/>
      <c r="E1607" s="30">
        <f t="shared" si="25"/>
        <v>0</v>
      </c>
    </row>
    <row r="1608" spans="1:5" ht="15" customHeight="1" x14ac:dyDescent="0.35">
      <c r="A1608" s="64"/>
      <c r="B1608" s="71"/>
      <c r="C1608" s="64"/>
      <c r="D1608" s="64"/>
      <c r="E1608" s="30">
        <f t="shared" si="25"/>
        <v>0</v>
      </c>
    </row>
    <row r="1609" spans="1:5" ht="15" customHeight="1" x14ac:dyDescent="0.35">
      <c r="A1609" s="64"/>
      <c r="B1609" s="71"/>
      <c r="C1609" s="64"/>
      <c r="D1609" s="64"/>
      <c r="E1609" s="30">
        <f t="shared" si="25"/>
        <v>0</v>
      </c>
    </row>
    <row r="1610" spans="1:5" ht="15" customHeight="1" x14ac:dyDescent="0.35">
      <c r="A1610" s="64"/>
      <c r="B1610" s="71"/>
      <c r="C1610" s="64"/>
      <c r="D1610" s="64"/>
      <c r="E1610" s="30">
        <f t="shared" si="25"/>
        <v>0</v>
      </c>
    </row>
    <row r="1611" spans="1:5" ht="15" customHeight="1" x14ac:dyDescent="0.35">
      <c r="A1611" s="64"/>
      <c r="B1611" s="71"/>
      <c r="C1611" s="64"/>
      <c r="D1611" s="64"/>
      <c r="E1611" s="30">
        <f t="shared" si="25"/>
        <v>0</v>
      </c>
    </row>
    <row r="1612" spans="1:5" ht="15" customHeight="1" x14ac:dyDescent="0.35">
      <c r="A1612" s="64"/>
      <c r="B1612" s="71"/>
      <c r="C1612" s="64"/>
      <c r="D1612" s="64"/>
      <c r="E1612" s="30">
        <f t="shared" si="25"/>
        <v>0</v>
      </c>
    </row>
    <row r="1613" spans="1:5" ht="15" customHeight="1" x14ac:dyDescent="0.35">
      <c r="A1613" s="64"/>
      <c r="B1613" s="71"/>
      <c r="C1613" s="64"/>
      <c r="D1613" s="64"/>
      <c r="E1613" s="30">
        <f t="shared" si="25"/>
        <v>0</v>
      </c>
    </row>
    <row r="1614" spans="1:5" ht="15" customHeight="1" x14ac:dyDescent="0.35">
      <c r="A1614" s="64"/>
      <c r="B1614" s="71"/>
      <c r="C1614" s="64"/>
      <c r="D1614" s="64"/>
      <c r="E1614" s="30">
        <f t="shared" si="25"/>
        <v>0</v>
      </c>
    </row>
    <row r="1615" spans="1:5" ht="15" customHeight="1" x14ac:dyDescent="0.35">
      <c r="A1615" s="64"/>
      <c r="B1615" s="71"/>
      <c r="C1615" s="64"/>
      <c r="D1615" s="64"/>
      <c r="E1615" s="30">
        <f t="shared" si="25"/>
        <v>0</v>
      </c>
    </row>
    <row r="1616" spans="1:5" ht="15" customHeight="1" x14ac:dyDescent="0.35">
      <c r="A1616" s="64"/>
      <c r="B1616" s="71"/>
      <c r="C1616" s="64"/>
      <c r="D1616" s="64"/>
      <c r="E1616" s="30">
        <f t="shared" si="25"/>
        <v>0</v>
      </c>
    </row>
    <row r="1617" spans="1:5" ht="15" customHeight="1" x14ac:dyDescent="0.35">
      <c r="A1617" s="64"/>
      <c r="B1617" s="71"/>
      <c r="C1617" s="64"/>
      <c r="D1617" s="64"/>
      <c r="E1617" s="30">
        <f t="shared" si="25"/>
        <v>0</v>
      </c>
    </row>
    <row r="1618" spans="1:5" ht="15" customHeight="1" x14ac:dyDescent="0.35">
      <c r="A1618" s="64"/>
      <c r="B1618" s="71"/>
      <c r="C1618" s="64"/>
      <c r="D1618" s="64"/>
      <c r="E1618" s="30">
        <f t="shared" si="25"/>
        <v>0</v>
      </c>
    </row>
    <row r="1619" spans="1:5" ht="15" customHeight="1" x14ac:dyDescent="0.35">
      <c r="A1619" s="64"/>
      <c r="B1619" s="71"/>
      <c r="C1619" s="64"/>
      <c r="D1619" s="64"/>
      <c r="E1619" s="30">
        <f t="shared" si="25"/>
        <v>0</v>
      </c>
    </row>
    <row r="1620" spans="1:5" ht="15" customHeight="1" x14ac:dyDescent="0.35">
      <c r="A1620" s="64"/>
      <c r="B1620" s="71"/>
      <c r="C1620" s="64"/>
      <c r="D1620" s="64"/>
      <c r="E1620" s="30">
        <f t="shared" si="25"/>
        <v>0</v>
      </c>
    </row>
    <row r="1621" spans="1:5" ht="15" customHeight="1" x14ac:dyDescent="0.35">
      <c r="A1621" s="64"/>
      <c r="B1621" s="71"/>
      <c r="C1621" s="64"/>
      <c r="D1621" s="64"/>
      <c r="E1621" s="30">
        <f t="shared" si="25"/>
        <v>0</v>
      </c>
    </row>
    <row r="1622" spans="1:5" ht="15" customHeight="1" x14ac:dyDescent="0.35">
      <c r="A1622" s="64"/>
      <c r="B1622" s="71"/>
      <c r="C1622" s="64"/>
      <c r="D1622" s="64"/>
      <c r="E1622" s="30">
        <f t="shared" si="25"/>
        <v>0</v>
      </c>
    </row>
    <row r="1623" spans="1:5" ht="15" customHeight="1" x14ac:dyDescent="0.35">
      <c r="A1623" s="64"/>
      <c r="B1623" s="71"/>
      <c r="C1623" s="64"/>
      <c r="D1623" s="64"/>
      <c r="E1623" s="30">
        <f t="shared" si="25"/>
        <v>0</v>
      </c>
    </row>
    <row r="1624" spans="1:5" ht="15" customHeight="1" x14ac:dyDescent="0.35">
      <c r="A1624" s="64"/>
      <c r="B1624" s="71"/>
      <c r="C1624" s="64"/>
      <c r="D1624" s="64"/>
      <c r="E1624" s="30">
        <f t="shared" si="25"/>
        <v>0</v>
      </c>
    </row>
    <row r="1625" spans="1:5" ht="15" customHeight="1" x14ac:dyDescent="0.35">
      <c r="A1625" s="64"/>
      <c r="B1625" s="71"/>
      <c r="C1625" s="64"/>
      <c r="D1625" s="64"/>
      <c r="E1625" s="30">
        <f t="shared" si="25"/>
        <v>0</v>
      </c>
    </row>
    <row r="1626" spans="1:5" ht="15" customHeight="1" x14ac:dyDescent="0.35">
      <c r="A1626" s="64"/>
      <c r="B1626" s="71"/>
      <c r="C1626" s="64"/>
      <c r="D1626" s="64"/>
      <c r="E1626" s="30">
        <f t="shared" si="25"/>
        <v>0</v>
      </c>
    </row>
    <row r="1627" spans="1:5" ht="15" customHeight="1" x14ac:dyDescent="0.35">
      <c r="A1627" s="64"/>
      <c r="B1627" s="71"/>
      <c r="C1627" s="64"/>
      <c r="D1627" s="64"/>
      <c r="E1627" s="30">
        <f t="shared" si="25"/>
        <v>0</v>
      </c>
    </row>
    <row r="1628" spans="1:5" ht="15" customHeight="1" x14ac:dyDescent="0.35">
      <c r="A1628" s="64"/>
      <c r="B1628" s="71"/>
      <c r="C1628" s="64"/>
      <c r="D1628" s="64"/>
      <c r="E1628" s="30">
        <f t="shared" si="25"/>
        <v>0</v>
      </c>
    </row>
    <row r="1629" spans="1:5" ht="15" customHeight="1" x14ac:dyDescent="0.35">
      <c r="A1629" s="64"/>
      <c r="B1629" s="71"/>
      <c r="C1629" s="64"/>
      <c r="D1629" s="64"/>
      <c r="E1629" s="30">
        <f t="shared" si="25"/>
        <v>0</v>
      </c>
    </row>
    <row r="1630" spans="1:5" ht="15" customHeight="1" x14ac:dyDescent="0.35">
      <c r="A1630" s="64"/>
      <c r="B1630" s="71"/>
      <c r="C1630" s="64"/>
      <c r="D1630" s="64"/>
      <c r="E1630" s="30">
        <f t="shared" si="25"/>
        <v>0</v>
      </c>
    </row>
    <row r="1631" spans="1:5" ht="15" customHeight="1" x14ac:dyDescent="0.35">
      <c r="A1631" s="64"/>
      <c r="B1631" s="71"/>
      <c r="C1631" s="64"/>
      <c r="D1631" s="64"/>
      <c r="E1631" s="30">
        <f t="shared" si="25"/>
        <v>0</v>
      </c>
    </row>
    <row r="1632" spans="1:5" ht="15" customHeight="1" x14ac:dyDescent="0.35">
      <c r="A1632" s="64"/>
      <c r="B1632" s="71"/>
      <c r="C1632" s="64"/>
      <c r="D1632" s="64"/>
      <c r="E1632" s="30">
        <f t="shared" si="25"/>
        <v>0</v>
      </c>
    </row>
    <row r="1633" spans="1:5" ht="15" customHeight="1" x14ac:dyDescent="0.35">
      <c r="A1633" s="64"/>
      <c r="B1633" s="71"/>
      <c r="C1633" s="64"/>
      <c r="D1633" s="64"/>
      <c r="E1633" s="30">
        <f t="shared" si="25"/>
        <v>0</v>
      </c>
    </row>
    <row r="1634" spans="1:5" ht="15" customHeight="1" x14ac:dyDescent="0.35">
      <c r="A1634" s="64"/>
      <c r="B1634" s="71"/>
      <c r="C1634" s="64"/>
      <c r="D1634" s="64"/>
      <c r="E1634" s="30">
        <f t="shared" si="25"/>
        <v>0</v>
      </c>
    </row>
    <row r="1635" spans="1:5" ht="15" customHeight="1" x14ac:dyDescent="0.35">
      <c r="A1635" s="64"/>
      <c r="B1635" s="71"/>
      <c r="C1635" s="64"/>
      <c r="D1635" s="64"/>
      <c r="E1635" s="30">
        <f t="shared" si="25"/>
        <v>0</v>
      </c>
    </row>
    <row r="1636" spans="1:5" ht="15" customHeight="1" x14ac:dyDescent="0.35">
      <c r="A1636" s="64"/>
      <c r="B1636" s="71"/>
      <c r="C1636" s="64"/>
      <c r="D1636" s="64"/>
      <c r="E1636" s="30">
        <f t="shared" si="25"/>
        <v>0</v>
      </c>
    </row>
    <row r="1637" spans="1:5" ht="15" customHeight="1" x14ac:dyDescent="0.35">
      <c r="A1637" s="64"/>
      <c r="B1637" s="71"/>
      <c r="C1637" s="64"/>
      <c r="D1637" s="64"/>
      <c r="E1637" s="30">
        <f t="shared" si="25"/>
        <v>0</v>
      </c>
    </row>
    <row r="1638" spans="1:5" ht="15" customHeight="1" x14ac:dyDescent="0.35">
      <c r="A1638" s="64"/>
      <c r="B1638" s="71"/>
      <c r="C1638" s="64"/>
      <c r="D1638" s="64"/>
      <c r="E1638" s="30">
        <f t="shared" si="25"/>
        <v>0</v>
      </c>
    </row>
    <row r="1639" spans="1:5" ht="15" customHeight="1" x14ac:dyDescent="0.35">
      <c r="A1639" s="64"/>
      <c r="B1639" s="71"/>
      <c r="C1639" s="64"/>
      <c r="D1639" s="64"/>
      <c r="E1639" s="30">
        <f t="shared" si="25"/>
        <v>0</v>
      </c>
    </row>
    <row r="1640" spans="1:5" ht="15" customHeight="1" x14ac:dyDescent="0.35">
      <c r="A1640" s="64"/>
      <c r="B1640" s="71"/>
      <c r="C1640" s="64"/>
      <c r="D1640" s="64"/>
      <c r="E1640" s="30">
        <f t="shared" si="25"/>
        <v>0</v>
      </c>
    </row>
    <row r="1641" spans="1:5" ht="15" customHeight="1" x14ac:dyDescent="0.35">
      <c r="A1641" s="64"/>
      <c r="B1641" s="71"/>
      <c r="C1641" s="64"/>
      <c r="D1641" s="64"/>
      <c r="E1641" s="30">
        <f t="shared" si="25"/>
        <v>0</v>
      </c>
    </row>
    <row r="1642" spans="1:5" ht="15" customHeight="1" x14ac:dyDescent="0.35">
      <c r="A1642" s="64"/>
      <c r="B1642" s="71"/>
      <c r="C1642" s="64"/>
      <c r="D1642" s="64"/>
      <c r="E1642" s="30">
        <f t="shared" si="25"/>
        <v>0</v>
      </c>
    </row>
    <row r="1643" spans="1:5" ht="15" customHeight="1" x14ac:dyDescent="0.35">
      <c r="A1643" s="64"/>
      <c r="B1643" s="71"/>
      <c r="C1643" s="64"/>
      <c r="D1643" s="64"/>
      <c r="E1643" s="30">
        <f t="shared" si="25"/>
        <v>0</v>
      </c>
    </row>
    <row r="1644" spans="1:5" ht="15" customHeight="1" x14ac:dyDescent="0.35">
      <c r="A1644" s="64"/>
      <c r="B1644" s="71"/>
      <c r="C1644" s="64"/>
      <c r="D1644" s="64"/>
      <c r="E1644" s="30">
        <f t="shared" si="25"/>
        <v>0</v>
      </c>
    </row>
    <row r="1645" spans="1:5" ht="15" customHeight="1" x14ac:dyDescent="0.35">
      <c r="A1645" s="64"/>
      <c r="B1645" s="71"/>
      <c r="C1645" s="64"/>
      <c r="D1645" s="64"/>
      <c r="E1645" s="30">
        <f t="shared" si="25"/>
        <v>0</v>
      </c>
    </row>
    <row r="1646" spans="1:5" ht="15" customHeight="1" x14ac:dyDescent="0.35">
      <c r="A1646" s="64"/>
      <c r="B1646" s="71"/>
      <c r="C1646" s="64"/>
      <c r="D1646" s="64"/>
      <c r="E1646" s="30">
        <f t="shared" si="25"/>
        <v>0</v>
      </c>
    </row>
    <row r="1647" spans="1:5" ht="15" customHeight="1" x14ac:dyDescent="0.35">
      <c r="A1647" s="64"/>
      <c r="B1647" s="71"/>
      <c r="C1647" s="64"/>
      <c r="D1647" s="64"/>
      <c r="E1647" s="30">
        <f t="shared" si="25"/>
        <v>0</v>
      </c>
    </row>
    <row r="1648" spans="1:5" ht="15" customHeight="1" x14ac:dyDescent="0.35">
      <c r="A1648" s="64"/>
      <c r="B1648" s="71"/>
      <c r="C1648" s="64"/>
      <c r="D1648" s="64"/>
      <c r="E1648" s="30">
        <f t="shared" si="25"/>
        <v>0</v>
      </c>
    </row>
    <row r="1649" spans="1:5" ht="15" customHeight="1" x14ac:dyDescent="0.35">
      <c r="A1649" s="64"/>
      <c r="B1649" s="71"/>
      <c r="C1649" s="64"/>
      <c r="D1649" s="64"/>
      <c r="E1649" s="30">
        <f t="shared" si="25"/>
        <v>0</v>
      </c>
    </row>
    <row r="1650" spans="1:5" ht="15" customHeight="1" x14ac:dyDescent="0.35">
      <c r="A1650" s="64"/>
      <c r="B1650" s="71"/>
      <c r="C1650" s="64"/>
      <c r="D1650" s="64"/>
      <c r="E1650" s="30">
        <f t="shared" si="25"/>
        <v>0</v>
      </c>
    </row>
    <row r="1651" spans="1:5" ht="15" customHeight="1" x14ac:dyDescent="0.35">
      <c r="A1651" s="64"/>
      <c r="B1651" s="71"/>
      <c r="C1651" s="64"/>
      <c r="D1651" s="64"/>
      <c r="E1651" s="30">
        <f t="shared" si="25"/>
        <v>0</v>
      </c>
    </row>
    <row r="1652" spans="1:5" ht="15" customHeight="1" x14ac:dyDescent="0.35">
      <c r="A1652" s="64"/>
      <c r="B1652" s="71"/>
      <c r="C1652" s="64"/>
      <c r="D1652" s="64"/>
      <c r="E1652" s="30">
        <f t="shared" si="25"/>
        <v>0</v>
      </c>
    </row>
    <row r="1653" spans="1:5" ht="15" customHeight="1" x14ac:dyDescent="0.35">
      <c r="A1653" s="64"/>
      <c r="B1653" s="71"/>
      <c r="C1653" s="64"/>
      <c r="D1653" s="64"/>
      <c r="E1653" s="30">
        <f t="shared" si="25"/>
        <v>0</v>
      </c>
    </row>
    <row r="1654" spans="1:5" ht="15" customHeight="1" x14ac:dyDescent="0.35">
      <c r="A1654" s="64"/>
      <c r="B1654" s="71"/>
      <c r="C1654" s="64"/>
      <c r="D1654" s="64"/>
      <c r="E1654" s="30">
        <f t="shared" si="25"/>
        <v>0</v>
      </c>
    </row>
    <row r="1655" spans="1:5" ht="15" customHeight="1" x14ac:dyDescent="0.35">
      <c r="A1655" s="64"/>
      <c r="B1655" s="71"/>
      <c r="C1655" s="64"/>
      <c r="D1655" s="64"/>
      <c r="E1655" s="30">
        <f t="shared" si="25"/>
        <v>0</v>
      </c>
    </row>
    <row r="1656" spans="1:5" ht="15" customHeight="1" x14ac:dyDescent="0.35">
      <c r="A1656" s="64"/>
      <c r="B1656" s="71"/>
      <c r="C1656" s="64"/>
      <c r="D1656" s="64"/>
      <c r="E1656" s="30">
        <f t="shared" si="25"/>
        <v>0</v>
      </c>
    </row>
    <row r="1657" spans="1:5" ht="15" customHeight="1" x14ac:dyDescent="0.35">
      <c r="A1657" s="64"/>
      <c r="B1657" s="71"/>
      <c r="C1657" s="64"/>
      <c r="D1657" s="64"/>
      <c r="E1657" s="30">
        <f t="shared" si="25"/>
        <v>0</v>
      </c>
    </row>
    <row r="1658" spans="1:5" ht="15" customHeight="1" x14ac:dyDescent="0.35">
      <c r="A1658" s="64"/>
      <c r="B1658" s="71"/>
      <c r="C1658" s="64"/>
      <c r="D1658" s="64"/>
      <c r="E1658" s="30">
        <f t="shared" si="25"/>
        <v>0</v>
      </c>
    </row>
    <row r="1659" spans="1:5" ht="15" customHeight="1" x14ac:dyDescent="0.35">
      <c r="A1659" s="64"/>
      <c r="B1659" s="71"/>
      <c r="C1659" s="64"/>
      <c r="D1659" s="64"/>
      <c r="E1659" s="30">
        <f t="shared" si="25"/>
        <v>0</v>
      </c>
    </row>
    <row r="1660" spans="1:5" ht="15" customHeight="1" x14ac:dyDescent="0.35">
      <c r="A1660" s="64"/>
      <c r="B1660" s="71"/>
      <c r="C1660" s="64"/>
      <c r="D1660" s="64"/>
      <c r="E1660" s="30">
        <f t="shared" si="25"/>
        <v>0</v>
      </c>
    </row>
    <row r="1661" spans="1:5" ht="15" customHeight="1" x14ac:dyDescent="0.35">
      <c r="A1661" s="64"/>
      <c r="B1661" s="71"/>
      <c r="C1661" s="64"/>
      <c r="D1661" s="64"/>
      <c r="E1661" s="30">
        <f t="shared" si="25"/>
        <v>0</v>
      </c>
    </row>
    <row r="1662" spans="1:5" ht="15" customHeight="1" x14ac:dyDescent="0.35">
      <c r="A1662" s="64"/>
      <c r="B1662" s="71"/>
      <c r="C1662" s="64"/>
      <c r="D1662" s="64"/>
      <c r="E1662" s="30">
        <f t="shared" si="25"/>
        <v>0</v>
      </c>
    </row>
    <row r="1663" spans="1:5" ht="15" customHeight="1" x14ac:dyDescent="0.35">
      <c r="A1663" s="64"/>
      <c r="B1663" s="71"/>
      <c r="C1663" s="64"/>
      <c r="D1663" s="64"/>
      <c r="E1663" s="30">
        <f t="shared" si="25"/>
        <v>0</v>
      </c>
    </row>
    <row r="1664" spans="1:5" ht="15" customHeight="1" x14ac:dyDescent="0.35">
      <c r="A1664" s="64"/>
      <c r="B1664" s="71"/>
      <c r="C1664" s="64"/>
      <c r="D1664" s="64"/>
      <c r="E1664" s="30">
        <f t="shared" si="25"/>
        <v>0</v>
      </c>
    </row>
    <row r="1665" spans="1:5" ht="15" customHeight="1" x14ac:dyDescent="0.35">
      <c r="A1665" s="64"/>
      <c r="B1665" s="71"/>
      <c r="C1665" s="64"/>
      <c r="D1665" s="64"/>
      <c r="E1665" s="30">
        <f t="shared" si="25"/>
        <v>0</v>
      </c>
    </row>
    <row r="1666" spans="1:5" ht="15" customHeight="1" x14ac:dyDescent="0.35">
      <c r="A1666" s="64"/>
      <c r="B1666" s="71"/>
      <c r="C1666" s="64"/>
      <c r="D1666" s="64"/>
      <c r="E1666" s="30">
        <f t="shared" ref="E1666:E1729" si="26">A1666*B1666</f>
        <v>0</v>
      </c>
    </row>
    <row r="1667" spans="1:5" ht="15" customHeight="1" x14ac:dyDescent="0.35">
      <c r="A1667" s="64"/>
      <c r="B1667" s="71"/>
      <c r="C1667" s="64"/>
      <c r="D1667" s="64"/>
      <c r="E1667" s="30">
        <f t="shared" si="26"/>
        <v>0</v>
      </c>
    </row>
    <row r="1668" spans="1:5" ht="15" customHeight="1" x14ac:dyDescent="0.35">
      <c r="A1668" s="64"/>
      <c r="B1668" s="71"/>
      <c r="C1668" s="64"/>
      <c r="D1668" s="64"/>
      <c r="E1668" s="30">
        <f t="shared" si="26"/>
        <v>0</v>
      </c>
    </row>
    <row r="1669" spans="1:5" ht="15" customHeight="1" x14ac:dyDescent="0.35">
      <c r="A1669" s="64"/>
      <c r="B1669" s="71"/>
      <c r="C1669" s="64"/>
      <c r="D1669" s="64"/>
      <c r="E1669" s="30">
        <f t="shared" si="26"/>
        <v>0</v>
      </c>
    </row>
    <row r="1670" spans="1:5" ht="15" customHeight="1" x14ac:dyDescent="0.35">
      <c r="A1670" s="64"/>
      <c r="B1670" s="71"/>
      <c r="C1670" s="64"/>
      <c r="D1670" s="64"/>
      <c r="E1670" s="30">
        <f t="shared" si="26"/>
        <v>0</v>
      </c>
    </row>
    <row r="1671" spans="1:5" ht="15" customHeight="1" x14ac:dyDescent="0.35">
      <c r="A1671" s="64"/>
      <c r="B1671" s="71"/>
      <c r="C1671" s="64"/>
      <c r="D1671" s="64"/>
      <c r="E1671" s="30">
        <f t="shared" si="26"/>
        <v>0</v>
      </c>
    </row>
    <row r="1672" spans="1:5" ht="15" customHeight="1" x14ac:dyDescent="0.35">
      <c r="A1672" s="64"/>
      <c r="B1672" s="71"/>
      <c r="C1672" s="64"/>
      <c r="D1672" s="64"/>
      <c r="E1672" s="30">
        <f t="shared" si="26"/>
        <v>0</v>
      </c>
    </row>
    <row r="1673" spans="1:5" ht="15" customHeight="1" x14ac:dyDescent="0.35">
      <c r="A1673" s="64"/>
      <c r="B1673" s="71"/>
      <c r="C1673" s="64"/>
      <c r="D1673" s="64"/>
      <c r="E1673" s="30">
        <f t="shared" si="26"/>
        <v>0</v>
      </c>
    </row>
    <row r="1674" spans="1:5" ht="15" customHeight="1" x14ac:dyDescent="0.35">
      <c r="A1674" s="64"/>
      <c r="B1674" s="71"/>
      <c r="C1674" s="64"/>
      <c r="D1674" s="64"/>
      <c r="E1674" s="30">
        <f t="shared" si="26"/>
        <v>0</v>
      </c>
    </row>
    <row r="1675" spans="1:5" ht="15" customHeight="1" x14ac:dyDescent="0.35">
      <c r="A1675" s="64"/>
      <c r="B1675" s="71"/>
      <c r="C1675" s="64"/>
      <c r="D1675" s="64"/>
      <c r="E1675" s="30">
        <f t="shared" si="26"/>
        <v>0</v>
      </c>
    </row>
    <row r="1676" spans="1:5" ht="15" customHeight="1" x14ac:dyDescent="0.35">
      <c r="A1676" s="64"/>
      <c r="B1676" s="71"/>
      <c r="C1676" s="64"/>
      <c r="D1676" s="64"/>
      <c r="E1676" s="30">
        <f t="shared" si="26"/>
        <v>0</v>
      </c>
    </row>
    <row r="1677" spans="1:5" ht="15" customHeight="1" x14ac:dyDescent="0.35">
      <c r="A1677" s="64"/>
      <c r="B1677" s="71"/>
      <c r="C1677" s="64"/>
      <c r="D1677" s="64"/>
      <c r="E1677" s="30">
        <f t="shared" si="26"/>
        <v>0</v>
      </c>
    </row>
    <row r="1678" spans="1:5" ht="15" customHeight="1" x14ac:dyDescent="0.35">
      <c r="A1678" s="64"/>
      <c r="B1678" s="71"/>
      <c r="C1678" s="64"/>
      <c r="D1678" s="64"/>
      <c r="E1678" s="30">
        <f t="shared" si="26"/>
        <v>0</v>
      </c>
    </row>
    <row r="1679" spans="1:5" ht="15" customHeight="1" x14ac:dyDescent="0.35">
      <c r="A1679" s="64"/>
      <c r="B1679" s="71"/>
      <c r="C1679" s="64"/>
      <c r="D1679" s="64"/>
      <c r="E1679" s="30">
        <f t="shared" si="26"/>
        <v>0</v>
      </c>
    </row>
    <row r="1680" spans="1:5" ht="15" customHeight="1" x14ac:dyDescent="0.35">
      <c r="A1680" s="64"/>
      <c r="B1680" s="71"/>
      <c r="C1680" s="64"/>
      <c r="D1680" s="64"/>
      <c r="E1680" s="30">
        <f t="shared" si="26"/>
        <v>0</v>
      </c>
    </row>
    <row r="1681" spans="1:5" ht="15" customHeight="1" x14ac:dyDescent="0.35">
      <c r="A1681" s="64"/>
      <c r="B1681" s="71"/>
      <c r="C1681" s="64"/>
      <c r="D1681" s="64"/>
      <c r="E1681" s="30">
        <f t="shared" si="26"/>
        <v>0</v>
      </c>
    </row>
    <row r="1682" spans="1:5" ht="15" customHeight="1" x14ac:dyDescent="0.35">
      <c r="A1682" s="64"/>
      <c r="B1682" s="71"/>
      <c r="C1682" s="64"/>
      <c r="D1682" s="64"/>
      <c r="E1682" s="30">
        <f t="shared" si="26"/>
        <v>0</v>
      </c>
    </row>
    <row r="1683" spans="1:5" ht="15" customHeight="1" x14ac:dyDescent="0.35">
      <c r="A1683" s="64"/>
      <c r="B1683" s="71"/>
      <c r="C1683" s="64"/>
      <c r="D1683" s="64"/>
      <c r="E1683" s="30">
        <f t="shared" si="26"/>
        <v>0</v>
      </c>
    </row>
    <row r="1684" spans="1:5" ht="15" customHeight="1" x14ac:dyDescent="0.35">
      <c r="A1684" s="64"/>
      <c r="B1684" s="71"/>
      <c r="C1684" s="64"/>
      <c r="D1684" s="64"/>
      <c r="E1684" s="30">
        <f t="shared" si="26"/>
        <v>0</v>
      </c>
    </row>
    <row r="1685" spans="1:5" ht="15" customHeight="1" x14ac:dyDescent="0.35">
      <c r="A1685" s="64"/>
      <c r="B1685" s="71"/>
      <c r="C1685" s="64"/>
      <c r="D1685" s="64"/>
      <c r="E1685" s="30">
        <f t="shared" si="26"/>
        <v>0</v>
      </c>
    </row>
    <row r="1686" spans="1:5" ht="15" customHeight="1" x14ac:dyDescent="0.35">
      <c r="A1686" s="64"/>
      <c r="B1686" s="71"/>
      <c r="C1686" s="64"/>
      <c r="D1686" s="64"/>
      <c r="E1686" s="30">
        <f t="shared" si="26"/>
        <v>0</v>
      </c>
    </row>
    <row r="1687" spans="1:5" ht="15" customHeight="1" x14ac:dyDescent="0.35">
      <c r="A1687" s="64"/>
      <c r="B1687" s="71"/>
      <c r="C1687" s="64"/>
      <c r="D1687" s="64"/>
      <c r="E1687" s="30">
        <f t="shared" si="26"/>
        <v>0</v>
      </c>
    </row>
    <row r="1688" spans="1:5" ht="15" customHeight="1" x14ac:dyDescent="0.35">
      <c r="A1688" s="64"/>
      <c r="B1688" s="71"/>
      <c r="C1688" s="64"/>
      <c r="D1688" s="64"/>
      <c r="E1688" s="30">
        <f t="shared" si="26"/>
        <v>0</v>
      </c>
    </row>
    <row r="1689" spans="1:5" ht="15" customHeight="1" x14ac:dyDescent="0.35">
      <c r="A1689" s="64"/>
      <c r="B1689" s="71"/>
      <c r="C1689" s="64"/>
      <c r="D1689" s="64"/>
      <c r="E1689" s="30">
        <f t="shared" si="26"/>
        <v>0</v>
      </c>
    </row>
    <row r="1690" spans="1:5" ht="15" customHeight="1" x14ac:dyDescent="0.35">
      <c r="A1690" s="64"/>
      <c r="B1690" s="71"/>
      <c r="C1690" s="64"/>
      <c r="D1690" s="64"/>
      <c r="E1690" s="30">
        <f t="shared" si="26"/>
        <v>0</v>
      </c>
    </row>
    <row r="1691" spans="1:5" ht="15" customHeight="1" x14ac:dyDescent="0.35">
      <c r="A1691" s="64"/>
      <c r="B1691" s="71"/>
      <c r="C1691" s="64"/>
      <c r="D1691" s="64"/>
      <c r="E1691" s="30">
        <f t="shared" si="26"/>
        <v>0</v>
      </c>
    </row>
    <row r="1692" spans="1:5" ht="15" customHeight="1" x14ac:dyDescent="0.35">
      <c r="A1692" s="64"/>
      <c r="B1692" s="71"/>
      <c r="C1692" s="64"/>
      <c r="D1692" s="64"/>
      <c r="E1692" s="30">
        <f t="shared" si="26"/>
        <v>0</v>
      </c>
    </row>
    <row r="1693" spans="1:5" ht="15" customHeight="1" x14ac:dyDescent="0.35">
      <c r="A1693" s="64"/>
      <c r="B1693" s="71"/>
      <c r="C1693" s="64"/>
      <c r="D1693" s="64"/>
      <c r="E1693" s="30">
        <f t="shared" si="26"/>
        <v>0</v>
      </c>
    </row>
    <row r="1694" spans="1:5" ht="15" customHeight="1" x14ac:dyDescent="0.35">
      <c r="A1694" s="64"/>
      <c r="B1694" s="71"/>
      <c r="C1694" s="64"/>
      <c r="D1694" s="64"/>
      <c r="E1694" s="30">
        <f t="shared" si="26"/>
        <v>0</v>
      </c>
    </row>
    <row r="1695" spans="1:5" ht="15" customHeight="1" x14ac:dyDescent="0.35">
      <c r="A1695" s="64"/>
      <c r="B1695" s="71"/>
      <c r="C1695" s="64"/>
      <c r="D1695" s="64"/>
      <c r="E1695" s="30">
        <f t="shared" si="26"/>
        <v>0</v>
      </c>
    </row>
    <row r="1696" spans="1:5" ht="15" customHeight="1" x14ac:dyDescent="0.35">
      <c r="A1696" s="64"/>
      <c r="B1696" s="71"/>
      <c r="C1696" s="64"/>
      <c r="D1696" s="64"/>
      <c r="E1696" s="30">
        <f t="shared" si="26"/>
        <v>0</v>
      </c>
    </row>
    <row r="1697" spans="1:5" ht="15" customHeight="1" x14ac:dyDescent="0.35">
      <c r="A1697" s="64"/>
      <c r="B1697" s="71"/>
      <c r="C1697" s="64"/>
      <c r="D1697" s="64"/>
      <c r="E1697" s="30">
        <f t="shared" si="26"/>
        <v>0</v>
      </c>
    </row>
    <row r="1698" spans="1:5" ht="15" customHeight="1" x14ac:dyDescent="0.35">
      <c r="A1698" s="64"/>
      <c r="B1698" s="71"/>
      <c r="C1698" s="64"/>
      <c r="D1698" s="64"/>
      <c r="E1698" s="30">
        <f t="shared" si="26"/>
        <v>0</v>
      </c>
    </row>
    <row r="1699" spans="1:5" ht="15" customHeight="1" x14ac:dyDescent="0.35">
      <c r="A1699" s="64"/>
      <c r="B1699" s="71"/>
      <c r="C1699" s="64"/>
      <c r="D1699" s="64"/>
      <c r="E1699" s="30">
        <f t="shared" si="26"/>
        <v>0</v>
      </c>
    </row>
    <row r="1700" spans="1:5" ht="15" customHeight="1" x14ac:dyDescent="0.35">
      <c r="A1700" s="64"/>
      <c r="B1700" s="71"/>
      <c r="C1700" s="64"/>
      <c r="D1700" s="64"/>
      <c r="E1700" s="30">
        <f t="shared" si="26"/>
        <v>0</v>
      </c>
    </row>
    <row r="1701" spans="1:5" ht="15" customHeight="1" x14ac:dyDescent="0.35">
      <c r="A1701" s="64"/>
      <c r="B1701" s="71"/>
      <c r="C1701" s="64"/>
      <c r="D1701" s="64"/>
      <c r="E1701" s="30">
        <f t="shared" si="26"/>
        <v>0</v>
      </c>
    </row>
    <row r="1702" spans="1:5" ht="15" customHeight="1" x14ac:dyDescent="0.35">
      <c r="A1702" s="64"/>
      <c r="B1702" s="71"/>
      <c r="C1702" s="64"/>
      <c r="D1702" s="64"/>
      <c r="E1702" s="30">
        <f t="shared" si="26"/>
        <v>0</v>
      </c>
    </row>
    <row r="1703" spans="1:5" ht="15" customHeight="1" x14ac:dyDescent="0.35">
      <c r="A1703" s="64"/>
      <c r="B1703" s="71"/>
      <c r="C1703" s="64"/>
      <c r="D1703" s="64"/>
      <c r="E1703" s="30">
        <f t="shared" si="26"/>
        <v>0</v>
      </c>
    </row>
    <row r="1704" spans="1:5" ht="15" customHeight="1" x14ac:dyDescent="0.35">
      <c r="A1704" s="64"/>
      <c r="B1704" s="71"/>
      <c r="C1704" s="64"/>
      <c r="D1704" s="64"/>
      <c r="E1704" s="30">
        <f t="shared" si="26"/>
        <v>0</v>
      </c>
    </row>
    <row r="1705" spans="1:5" ht="15" customHeight="1" x14ac:dyDescent="0.35">
      <c r="A1705" s="64"/>
      <c r="B1705" s="71"/>
      <c r="C1705" s="64"/>
      <c r="D1705" s="64"/>
      <c r="E1705" s="30">
        <f t="shared" si="26"/>
        <v>0</v>
      </c>
    </row>
    <row r="1706" spans="1:5" ht="15" customHeight="1" x14ac:dyDescent="0.35">
      <c r="A1706" s="64"/>
      <c r="B1706" s="71"/>
      <c r="C1706" s="64"/>
      <c r="D1706" s="64"/>
      <c r="E1706" s="30">
        <f t="shared" si="26"/>
        <v>0</v>
      </c>
    </row>
    <row r="1707" spans="1:5" ht="15" customHeight="1" x14ac:dyDescent="0.35">
      <c r="A1707" s="64"/>
      <c r="B1707" s="71"/>
      <c r="C1707" s="64"/>
      <c r="D1707" s="64"/>
      <c r="E1707" s="30">
        <f t="shared" si="26"/>
        <v>0</v>
      </c>
    </row>
    <row r="1708" spans="1:5" ht="15" customHeight="1" x14ac:dyDescent="0.35">
      <c r="A1708" s="64"/>
      <c r="B1708" s="71"/>
      <c r="C1708" s="64"/>
      <c r="D1708" s="64"/>
      <c r="E1708" s="30">
        <f t="shared" si="26"/>
        <v>0</v>
      </c>
    </row>
    <row r="1709" spans="1:5" ht="15" customHeight="1" x14ac:dyDescent="0.35">
      <c r="A1709" s="64"/>
      <c r="B1709" s="71"/>
      <c r="C1709" s="64"/>
      <c r="D1709" s="64"/>
      <c r="E1709" s="30">
        <f t="shared" si="26"/>
        <v>0</v>
      </c>
    </row>
    <row r="1710" spans="1:5" ht="15" customHeight="1" x14ac:dyDescent="0.35">
      <c r="A1710" s="64"/>
      <c r="B1710" s="71"/>
      <c r="C1710" s="64"/>
      <c r="D1710" s="64"/>
      <c r="E1710" s="30">
        <f t="shared" si="26"/>
        <v>0</v>
      </c>
    </row>
    <row r="1711" spans="1:5" ht="15" customHeight="1" x14ac:dyDescent="0.35">
      <c r="A1711" s="64"/>
      <c r="B1711" s="71"/>
      <c r="C1711" s="64"/>
      <c r="D1711" s="64"/>
      <c r="E1711" s="30">
        <f t="shared" si="26"/>
        <v>0</v>
      </c>
    </row>
    <row r="1712" spans="1:5" ht="15" customHeight="1" x14ac:dyDescent="0.35">
      <c r="A1712" s="64"/>
      <c r="B1712" s="71"/>
      <c r="C1712" s="64"/>
      <c r="D1712" s="64"/>
      <c r="E1712" s="30">
        <f t="shared" si="26"/>
        <v>0</v>
      </c>
    </row>
    <row r="1713" spans="1:5" ht="15" customHeight="1" x14ac:dyDescent="0.35">
      <c r="A1713" s="64"/>
      <c r="B1713" s="71"/>
      <c r="C1713" s="64"/>
      <c r="D1713" s="64"/>
      <c r="E1713" s="30">
        <f t="shared" si="26"/>
        <v>0</v>
      </c>
    </row>
    <row r="1714" spans="1:5" ht="15" customHeight="1" x14ac:dyDescent="0.35">
      <c r="A1714" s="64"/>
      <c r="B1714" s="71"/>
      <c r="C1714" s="64"/>
      <c r="D1714" s="64"/>
      <c r="E1714" s="30">
        <f t="shared" si="26"/>
        <v>0</v>
      </c>
    </row>
    <row r="1715" spans="1:5" ht="15" customHeight="1" x14ac:dyDescent="0.35">
      <c r="A1715" s="64"/>
      <c r="B1715" s="71"/>
      <c r="C1715" s="64"/>
      <c r="D1715" s="64"/>
      <c r="E1715" s="30">
        <f t="shared" si="26"/>
        <v>0</v>
      </c>
    </row>
    <row r="1716" spans="1:5" ht="15" customHeight="1" x14ac:dyDescent="0.35">
      <c r="A1716" s="64"/>
      <c r="B1716" s="71"/>
      <c r="C1716" s="64"/>
      <c r="D1716" s="64"/>
      <c r="E1716" s="30">
        <f t="shared" si="26"/>
        <v>0</v>
      </c>
    </row>
    <row r="1717" spans="1:5" ht="15" customHeight="1" x14ac:dyDescent="0.35">
      <c r="A1717" s="64"/>
      <c r="B1717" s="71"/>
      <c r="C1717" s="64"/>
      <c r="D1717" s="64"/>
      <c r="E1717" s="30">
        <f t="shared" si="26"/>
        <v>0</v>
      </c>
    </row>
    <row r="1718" spans="1:5" ht="15" customHeight="1" x14ac:dyDescent="0.35">
      <c r="A1718" s="64"/>
      <c r="B1718" s="71"/>
      <c r="C1718" s="64"/>
      <c r="D1718" s="64"/>
      <c r="E1718" s="30">
        <f t="shared" si="26"/>
        <v>0</v>
      </c>
    </row>
    <row r="1719" spans="1:5" ht="15" customHeight="1" x14ac:dyDescent="0.35">
      <c r="A1719" s="64"/>
      <c r="B1719" s="71"/>
      <c r="C1719" s="64"/>
      <c r="D1719" s="64"/>
      <c r="E1719" s="30">
        <f t="shared" si="26"/>
        <v>0</v>
      </c>
    </row>
    <row r="1720" spans="1:5" ht="15" customHeight="1" x14ac:dyDescent="0.35">
      <c r="A1720" s="64"/>
      <c r="B1720" s="71"/>
      <c r="C1720" s="64"/>
      <c r="D1720" s="64"/>
      <c r="E1720" s="30">
        <f t="shared" si="26"/>
        <v>0</v>
      </c>
    </row>
    <row r="1721" spans="1:5" ht="15" customHeight="1" x14ac:dyDescent="0.35">
      <c r="A1721" s="64"/>
      <c r="B1721" s="71"/>
      <c r="C1721" s="64"/>
      <c r="D1721" s="64"/>
      <c r="E1721" s="30">
        <f t="shared" si="26"/>
        <v>0</v>
      </c>
    </row>
    <row r="1722" spans="1:5" ht="15" customHeight="1" x14ac:dyDescent="0.35">
      <c r="A1722" s="64"/>
      <c r="B1722" s="71"/>
      <c r="C1722" s="64"/>
      <c r="D1722" s="64"/>
      <c r="E1722" s="30">
        <f t="shared" si="26"/>
        <v>0</v>
      </c>
    </row>
    <row r="1723" spans="1:5" ht="15" customHeight="1" x14ac:dyDescent="0.35">
      <c r="A1723" s="64"/>
      <c r="B1723" s="71"/>
      <c r="C1723" s="64"/>
      <c r="D1723" s="64"/>
      <c r="E1723" s="30">
        <f t="shared" si="26"/>
        <v>0</v>
      </c>
    </row>
    <row r="1724" spans="1:5" ht="15" customHeight="1" x14ac:dyDescent="0.35">
      <c r="A1724" s="64"/>
      <c r="B1724" s="71"/>
      <c r="C1724" s="64"/>
      <c r="D1724" s="64"/>
      <c r="E1724" s="30">
        <f t="shared" si="26"/>
        <v>0</v>
      </c>
    </row>
    <row r="1725" spans="1:5" ht="15" customHeight="1" x14ac:dyDescent="0.35">
      <c r="A1725" s="64"/>
      <c r="B1725" s="71"/>
      <c r="C1725" s="64"/>
      <c r="D1725" s="64"/>
      <c r="E1725" s="30">
        <f t="shared" si="26"/>
        <v>0</v>
      </c>
    </row>
    <row r="1726" spans="1:5" ht="15" customHeight="1" x14ac:dyDescent="0.35">
      <c r="A1726" s="64"/>
      <c r="B1726" s="71"/>
      <c r="C1726" s="64"/>
      <c r="D1726" s="64"/>
      <c r="E1726" s="30">
        <f t="shared" si="26"/>
        <v>0</v>
      </c>
    </row>
    <row r="1727" spans="1:5" ht="15" customHeight="1" x14ac:dyDescent="0.35">
      <c r="A1727" s="64"/>
      <c r="B1727" s="71"/>
      <c r="C1727" s="64"/>
      <c r="D1727" s="64"/>
      <c r="E1727" s="30">
        <f t="shared" si="26"/>
        <v>0</v>
      </c>
    </row>
    <row r="1728" spans="1:5" ht="15" customHeight="1" x14ac:dyDescent="0.35">
      <c r="A1728" s="64"/>
      <c r="B1728" s="71"/>
      <c r="C1728" s="64"/>
      <c r="D1728" s="64"/>
      <c r="E1728" s="30">
        <f t="shared" si="26"/>
        <v>0</v>
      </c>
    </row>
    <row r="1729" spans="1:5" ht="15" customHeight="1" x14ac:dyDescent="0.35">
      <c r="A1729" s="64"/>
      <c r="B1729" s="71"/>
      <c r="C1729" s="64"/>
      <c r="D1729" s="64"/>
      <c r="E1729" s="30">
        <f t="shared" si="26"/>
        <v>0</v>
      </c>
    </row>
    <row r="1730" spans="1:5" ht="15" customHeight="1" x14ac:dyDescent="0.35">
      <c r="A1730" s="64"/>
      <c r="B1730" s="71"/>
      <c r="C1730" s="64"/>
      <c r="D1730" s="64"/>
      <c r="E1730" s="30">
        <f t="shared" ref="E1730:E1793" si="27">A1730*B1730</f>
        <v>0</v>
      </c>
    </row>
    <row r="1731" spans="1:5" ht="15" customHeight="1" x14ac:dyDescent="0.35">
      <c r="A1731" s="64"/>
      <c r="B1731" s="71"/>
      <c r="C1731" s="64"/>
      <c r="D1731" s="64"/>
      <c r="E1731" s="30">
        <f t="shared" si="27"/>
        <v>0</v>
      </c>
    </row>
    <row r="1732" spans="1:5" ht="15" customHeight="1" x14ac:dyDescent="0.35">
      <c r="A1732" s="64"/>
      <c r="B1732" s="71"/>
      <c r="C1732" s="64"/>
      <c r="D1732" s="64"/>
      <c r="E1732" s="30">
        <f t="shared" si="27"/>
        <v>0</v>
      </c>
    </row>
    <row r="1733" spans="1:5" ht="15" customHeight="1" x14ac:dyDescent="0.35">
      <c r="A1733" s="64"/>
      <c r="B1733" s="71"/>
      <c r="C1733" s="64"/>
      <c r="D1733" s="64"/>
      <c r="E1733" s="30">
        <f t="shared" si="27"/>
        <v>0</v>
      </c>
    </row>
    <row r="1734" spans="1:5" ht="15" customHeight="1" x14ac:dyDescent="0.35">
      <c r="A1734" s="64"/>
      <c r="B1734" s="71"/>
      <c r="C1734" s="64"/>
      <c r="D1734" s="64"/>
      <c r="E1734" s="30">
        <f t="shared" si="27"/>
        <v>0</v>
      </c>
    </row>
    <row r="1735" spans="1:5" ht="15" customHeight="1" x14ac:dyDescent="0.35">
      <c r="A1735" s="64"/>
      <c r="B1735" s="71"/>
      <c r="C1735" s="64"/>
      <c r="D1735" s="64"/>
      <c r="E1735" s="30">
        <f t="shared" si="27"/>
        <v>0</v>
      </c>
    </row>
    <row r="1736" spans="1:5" ht="15" customHeight="1" x14ac:dyDescent="0.35">
      <c r="A1736" s="64"/>
      <c r="B1736" s="71"/>
      <c r="C1736" s="64"/>
      <c r="D1736" s="64"/>
      <c r="E1736" s="30">
        <f t="shared" si="27"/>
        <v>0</v>
      </c>
    </row>
    <row r="1737" spans="1:5" ht="15" customHeight="1" x14ac:dyDescent="0.35">
      <c r="A1737" s="64"/>
      <c r="B1737" s="71"/>
      <c r="C1737" s="64"/>
      <c r="D1737" s="64"/>
      <c r="E1737" s="30">
        <f t="shared" si="27"/>
        <v>0</v>
      </c>
    </row>
    <row r="1738" spans="1:5" ht="15" customHeight="1" x14ac:dyDescent="0.35">
      <c r="A1738" s="64"/>
      <c r="B1738" s="71"/>
      <c r="C1738" s="64"/>
      <c r="D1738" s="64"/>
      <c r="E1738" s="30">
        <f t="shared" si="27"/>
        <v>0</v>
      </c>
    </row>
    <row r="1739" spans="1:5" ht="15" customHeight="1" x14ac:dyDescent="0.35">
      <c r="A1739" s="64"/>
      <c r="B1739" s="71"/>
      <c r="C1739" s="64"/>
      <c r="D1739" s="64"/>
      <c r="E1739" s="30">
        <f t="shared" si="27"/>
        <v>0</v>
      </c>
    </row>
    <row r="1740" spans="1:5" ht="15" customHeight="1" x14ac:dyDescent="0.35">
      <c r="A1740" s="64"/>
      <c r="B1740" s="71"/>
      <c r="C1740" s="64"/>
      <c r="D1740" s="64"/>
      <c r="E1740" s="30">
        <f t="shared" si="27"/>
        <v>0</v>
      </c>
    </row>
    <row r="1741" spans="1:5" ht="15" customHeight="1" x14ac:dyDescent="0.35">
      <c r="A1741" s="64"/>
      <c r="B1741" s="71"/>
      <c r="C1741" s="64"/>
      <c r="D1741" s="64"/>
      <c r="E1741" s="30">
        <f t="shared" si="27"/>
        <v>0</v>
      </c>
    </row>
    <row r="1742" spans="1:5" ht="15" customHeight="1" x14ac:dyDescent="0.35">
      <c r="A1742" s="64"/>
      <c r="B1742" s="71"/>
      <c r="C1742" s="64"/>
      <c r="D1742" s="64"/>
      <c r="E1742" s="30">
        <f t="shared" si="27"/>
        <v>0</v>
      </c>
    </row>
    <row r="1743" spans="1:5" ht="15" customHeight="1" x14ac:dyDescent="0.35">
      <c r="A1743" s="64"/>
      <c r="B1743" s="71"/>
      <c r="C1743" s="64"/>
      <c r="D1743" s="64"/>
      <c r="E1743" s="30">
        <f t="shared" si="27"/>
        <v>0</v>
      </c>
    </row>
    <row r="1744" spans="1:5" ht="15" customHeight="1" x14ac:dyDescent="0.35">
      <c r="A1744" s="64"/>
      <c r="B1744" s="71"/>
      <c r="C1744" s="64"/>
      <c r="D1744" s="64"/>
      <c r="E1744" s="30">
        <f t="shared" si="27"/>
        <v>0</v>
      </c>
    </row>
    <row r="1745" spans="1:5" ht="15" customHeight="1" x14ac:dyDescent="0.35">
      <c r="A1745" s="64"/>
      <c r="B1745" s="71"/>
      <c r="C1745" s="64"/>
      <c r="D1745" s="64"/>
      <c r="E1745" s="30">
        <f t="shared" si="27"/>
        <v>0</v>
      </c>
    </row>
    <row r="1746" spans="1:5" ht="15" customHeight="1" x14ac:dyDescent="0.35">
      <c r="A1746" s="64"/>
      <c r="B1746" s="71"/>
      <c r="C1746" s="64"/>
      <c r="D1746" s="64"/>
      <c r="E1746" s="30">
        <f t="shared" si="27"/>
        <v>0</v>
      </c>
    </row>
    <row r="1747" spans="1:5" ht="15" customHeight="1" x14ac:dyDescent="0.35">
      <c r="A1747" s="64"/>
      <c r="B1747" s="71"/>
      <c r="C1747" s="64"/>
      <c r="D1747" s="64"/>
      <c r="E1747" s="30">
        <f t="shared" si="27"/>
        <v>0</v>
      </c>
    </row>
    <row r="1748" spans="1:5" ht="15" customHeight="1" x14ac:dyDescent="0.35">
      <c r="A1748" s="64"/>
      <c r="B1748" s="71"/>
      <c r="C1748" s="64"/>
      <c r="D1748" s="64"/>
      <c r="E1748" s="30">
        <f t="shared" si="27"/>
        <v>0</v>
      </c>
    </row>
    <row r="1749" spans="1:5" ht="15" customHeight="1" x14ac:dyDescent="0.35">
      <c r="A1749" s="64"/>
      <c r="B1749" s="71"/>
      <c r="C1749" s="64"/>
      <c r="D1749" s="64"/>
      <c r="E1749" s="30">
        <f t="shared" si="27"/>
        <v>0</v>
      </c>
    </row>
    <row r="1750" spans="1:5" ht="15" customHeight="1" x14ac:dyDescent="0.35">
      <c r="A1750" s="64"/>
      <c r="B1750" s="71"/>
      <c r="C1750" s="64"/>
      <c r="D1750" s="64"/>
      <c r="E1750" s="30">
        <f t="shared" si="27"/>
        <v>0</v>
      </c>
    </row>
    <row r="1751" spans="1:5" ht="15" customHeight="1" x14ac:dyDescent="0.35">
      <c r="A1751" s="64"/>
      <c r="B1751" s="71"/>
      <c r="C1751" s="64"/>
      <c r="D1751" s="64"/>
      <c r="E1751" s="30">
        <f t="shared" si="27"/>
        <v>0</v>
      </c>
    </row>
    <row r="1752" spans="1:5" ht="15" customHeight="1" x14ac:dyDescent="0.35">
      <c r="A1752" s="64"/>
      <c r="B1752" s="71"/>
      <c r="C1752" s="64"/>
      <c r="D1752" s="64"/>
      <c r="E1752" s="30">
        <f t="shared" si="27"/>
        <v>0</v>
      </c>
    </row>
    <row r="1753" spans="1:5" ht="15" customHeight="1" x14ac:dyDescent="0.35">
      <c r="A1753" s="64"/>
      <c r="B1753" s="71"/>
      <c r="C1753" s="64"/>
      <c r="D1753" s="64"/>
      <c r="E1753" s="30">
        <f t="shared" si="27"/>
        <v>0</v>
      </c>
    </row>
    <row r="1754" spans="1:5" ht="15" customHeight="1" x14ac:dyDescent="0.35">
      <c r="A1754" s="64"/>
      <c r="B1754" s="71"/>
      <c r="C1754" s="64"/>
      <c r="D1754" s="64"/>
      <c r="E1754" s="30">
        <f t="shared" si="27"/>
        <v>0</v>
      </c>
    </row>
    <row r="1755" spans="1:5" ht="15" customHeight="1" x14ac:dyDescent="0.35">
      <c r="A1755" s="64"/>
      <c r="B1755" s="71"/>
      <c r="C1755" s="64"/>
      <c r="D1755" s="64"/>
      <c r="E1755" s="30">
        <f t="shared" si="27"/>
        <v>0</v>
      </c>
    </row>
    <row r="1756" spans="1:5" ht="15" customHeight="1" x14ac:dyDescent="0.35">
      <c r="A1756" s="64"/>
      <c r="B1756" s="71"/>
      <c r="C1756" s="64"/>
      <c r="D1756" s="64"/>
      <c r="E1756" s="30">
        <f t="shared" si="27"/>
        <v>0</v>
      </c>
    </row>
    <row r="1757" spans="1:5" ht="15" customHeight="1" x14ac:dyDescent="0.35">
      <c r="A1757" s="64"/>
      <c r="B1757" s="71"/>
      <c r="C1757" s="64"/>
      <c r="D1757" s="64"/>
      <c r="E1757" s="30">
        <f t="shared" si="27"/>
        <v>0</v>
      </c>
    </row>
    <row r="1758" spans="1:5" ht="15" customHeight="1" x14ac:dyDescent="0.35">
      <c r="A1758" s="64"/>
      <c r="B1758" s="71"/>
      <c r="C1758" s="64"/>
      <c r="D1758" s="64"/>
      <c r="E1758" s="30">
        <f t="shared" si="27"/>
        <v>0</v>
      </c>
    </row>
    <row r="1759" spans="1:5" ht="15" customHeight="1" x14ac:dyDescent="0.35">
      <c r="A1759" s="64"/>
      <c r="B1759" s="71"/>
      <c r="C1759" s="64"/>
      <c r="D1759" s="64"/>
      <c r="E1759" s="30">
        <f t="shared" si="27"/>
        <v>0</v>
      </c>
    </row>
    <row r="1760" spans="1:5" ht="15" customHeight="1" x14ac:dyDescent="0.35">
      <c r="A1760" s="64"/>
      <c r="B1760" s="71"/>
      <c r="C1760" s="64"/>
      <c r="D1760" s="64"/>
      <c r="E1760" s="30">
        <f t="shared" si="27"/>
        <v>0</v>
      </c>
    </row>
    <row r="1761" spans="1:5" ht="15" customHeight="1" x14ac:dyDescent="0.35">
      <c r="A1761" s="64"/>
      <c r="B1761" s="71"/>
      <c r="C1761" s="64"/>
      <c r="D1761" s="64"/>
      <c r="E1761" s="30">
        <f t="shared" si="27"/>
        <v>0</v>
      </c>
    </row>
    <row r="1762" spans="1:5" ht="15" customHeight="1" x14ac:dyDescent="0.35">
      <c r="A1762" s="64"/>
      <c r="B1762" s="71"/>
      <c r="C1762" s="64"/>
      <c r="D1762" s="64"/>
      <c r="E1762" s="30">
        <f t="shared" si="27"/>
        <v>0</v>
      </c>
    </row>
    <row r="1763" spans="1:5" ht="15" customHeight="1" x14ac:dyDescent="0.35">
      <c r="A1763" s="64"/>
      <c r="B1763" s="71"/>
      <c r="C1763" s="64"/>
      <c r="D1763" s="64"/>
      <c r="E1763" s="30">
        <f t="shared" si="27"/>
        <v>0</v>
      </c>
    </row>
    <row r="1764" spans="1:5" ht="15" customHeight="1" x14ac:dyDescent="0.35">
      <c r="A1764" s="64"/>
      <c r="B1764" s="71"/>
      <c r="C1764" s="64"/>
      <c r="D1764" s="64"/>
      <c r="E1764" s="30">
        <f t="shared" si="27"/>
        <v>0</v>
      </c>
    </row>
    <row r="1765" spans="1:5" ht="15" customHeight="1" x14ac:dyDescent="0.35">
      <c r="A1765" s="64"/>
      <c r="B1765" s="71"/>
      <c r="C1765" s="64"/>
      <c r="D1765" s="64"/>
      <c r="E1765" s="30">
        <f t="shared" si="27"/>
        <v>0</v>
      </c>
    </row>
    <row r="1766" spans="1:5" ht="15" customHeight="1" x14ac:dyDescent="0.35">
      <c r="A1766" s="64"/>
      <c r="B1766" s="71"/>
      <c r="C1766" s="64"/>
      <c r="D1766" s="64"/>
      <c r="E1766" s="30">
        <f t="shared" si="27"/>
        <v>0</v>
      </c>
    </row>
    <row r="1767" spans="1:5" ht="15" customHeight="1" x14ac:dyDescent="0.35">
      <c r="A1767" s="64"/>
      <c r="B1767" s="71"/>
      <c r="C1767" s="64"/>
      <c r="D1767" s="64"/>
      <c r="E1767" s="30">
        <f t="shared" si="27"/>
        <v>0</v>
      </c>
    </row>
    <row r="1768" spans="1:5" ht="15" customHeight="1" x14ac:dyDescent="0.35">
      <c r="A1768" s="64"/>
      <c r="B1768" s="71"/>
      <c r="C1768" s="64"/>
      <c r="D1768" s="64"/>
      <c r="E1768" s="30">
        <f t="shared" si="27"/>
        <v>0</v>
      </c>
    </row>
    <row r="1769" spans="1:5" ht="15" customHeight="1" x14ac:dyDescent="0.35">
      <c r="A1769" s="64"/>
      <c r="B1769" s="71"/>
      <c r="C1769" s="64"/>
      <c r="D1769" s="64"/>
      <c r="E1769" s="30">
        <f t="shared" si="27"/>
        <v>0</v>
      </c>
    </row>
    <row r="1770" spans="1:5" ht="15" customHeight="1" x14ac:dyDescent="0.35">
      <c r="A1770" s="64"/>
      <c r="B1770" s="71"/>
      <c r="C1770" s="64"/>
      <c r="D1770" s="64"/>
      <c r="E1770" s="30">
        <f t="shared" si="27"/>
        <v>0</v>
      </c>
    </row>
    <row r="1771" spans="1:5" ht="15" customHeight="1" x14ac:dyDescent="0.35">
      <c r="A1771" s="64"/>
      <c r="B1771" s="71"/>
      <c r="C1771" s="64"/>
      <c r="D1771" s="64"/>
      <c r="E1771" s="30">
        <f t="shared" si="27"/>
        <v>0</v>
      </c>
    </row>
    <row r="1772" spans="1:5" ht="15" customHeight="1" x14ac:dyDescent="0.35">
      <c r="A1772" s="64"/>
      <c r="B1772" s="71"/>
      <c r="C1772" s="64"/>
      <c r="D1772" s="64"/>
      <c r="E1772" s="30">
        <f t="shared" si="27"/>
        <v>0</v>
      </c>
    </row>
    <row r="1773" spans="1:5" ht="15" customHeight="1" x14ac:dyDescent="0.35">
      <c r="A1773" s="64"/>
      <c r="B1773" s="71"/>
      <c r="C1773" s="64"/>
      <c r="D1773" s="64"/>
      <c r="E1773" s="30">
        <f t="shared" si="27"/>
        <v>0</v>
      </c>
    </row>
    <row r="1774" spans="1:5" ht="15" customHeight="1" x14ac:dyDescent="0.35">
      <c r="A1774" s="64"/>
      <c r="B1774" s="71"/>
      <c r="C1774" s="64"/>
      <c r="D1774" s="64"/>
      <c r="E1774" s="30">
        <f t="shared" si="27"/>
        <v>0</v>
      </c>
    </row>
    <row r="1775" spans="1:5" ht="15" customHeight="1" x14ac:dyDescent="0.35">
      <c r="A1775" s="64"/>
      <c r="B1775" s="71"/>
      <c r="C1775" s="64"/>
      <c r="D1775" s="64"/>
      <c r="E1775" s="30">
        <f t="shared" si="27"/>
        <v>0</v>
      </c>
    </row>
    <row r="1776" spans="1:5" ht="15" customHeight="1" x14ac:dyDescent="0.35">
      <c r="A1776" s="64"/>
      <c r="B1776" s="71"/>
      <c r="C1776" s="64"/>
      <c r="D1776" s="64"/>
      <c r="E1776" s="30">
        <f t="shared" si="27"/>
        <v>0</v>
      </c>
    </row>
    <row r="1777" spans="1:5" ht="15" customHeight="1" x14ac:dyDescent="0.35">
      <c r="A1777" s="64"/>
      <c r="B1777" s="71"/>
      <c r="C1777" s="64"/>
      <c r="D1777" s="64"/>
      <c r="E1777" s="30">
        <f t="shared" si="27"/>
        <v>0</v>
      </c>
    </row>
    <row r="1778" spans="1:5" ht="15" customHeight="1" x14ac:dyDescent="0.35">
      <c r="A1778" s="64"/>
      <c r="B1778" s="71"/>
      <c r="C1778" s="64"/>
      <c r="D1778" s="64"/>
      <c r="E1778" s="30">
        <f t="shared" si="27"/>
        <v>0</v>
      </c>
    </row>
    <row r="1779" spans="1:5" ht="15" customHeight="1" x14ac:dyDescent="0.35">
      <c r="A1779" s="64"/>
      <c r="B1779" s="71"/>
      <c r="C1779" s="64"/>
      <c r="D1779" s="64"/>
      <c r="E1779" s="30">
        <f t="shared" si="27"/>
        <v>0</v>
      </c>
    </row>
    <row r="1780" spans="1:5" ht="15" customHeight="1" x14ac:dyDescent="0.35">
      <c r="A1780" s="64"/>
      <c r="B1780" s="71"/>
      <c r="C1780" s="64"/>
      <c r="D1780" s="64"/>
      <c r="E1780" s="30">
        <f t="shared" si="27"/>
        <v>0</v>
      </c>
    </row>
    <row r="1781" spans="1:5" ht="15" customHeight="1" x14ac:dyDescent="0.35">
      <c r="A1781" s="64"/>
      <c r="B1781" s="71"/>
      <c r="C1781" s="64"/>
      <c r="D1781" s="64"/>
      <c r="E1781" s="30">
        <f t="shared" si="27"/>
        <v>0</v>
      </c>
    </row>
    <row r="1782" spans="1:5" ht="15" customHeight="1" x14ac:dyDescent="0.35">
      <c r="A1782" s="64"/>
      <c r="B1782" s="71"/>
      <c r="C1782" s="64"/>
      <c r="D1782" s="64"/>
      <c r="E1782" s="30">
        <f t="shared" si="27"/>
        <v>0</v>
      </c>
    </row>
    <row r="1783" spans="1:5" ht="15" customHeight="1" x14ac:dyDescent="0.35">
      <c r="A1783" s="64"/>
      <c r="B1783" s="71"/>
      <c r="C1783" s="64"/>
      <c r="D1783" s="64"/>
      <c r="E1783" s="30">
        <f t="shared" si="27"/>
        <v>0</v>
      </c>
    </row>
    <row r="1784" spans="1:5" ht="15" customHeight="1" x14ac:dyDescent="0.35">
      <c r="A1784" s="64"/>
      <c r="B1784" s="71"/>
      <c r="C1784" s="64"/>
      <c r="D1784" s="64"/>
      <c r="E1784" s="30">
        <f t="shared" si="27"/>
        <v>0</v>
      </c>
    </row>
    <row r="1785" spans="1:5" ht="15" customHeight="1" x14ac:dyDescent="0.35">
      <c r="A1785" s="64"/>
      <c r="B1785" s="71"/>
      <c r="C1785" s="64"/>
      <c r="D1785" s="64"/>
      <c r="E1785" s="30">
        <f t="shared" si="27"/>
        <v>0</v>
      </c>
    </row>
    <row r="1786" spans="1:5" ht="15" customHeight="1" x14ac:dyDescent="0.35">
      <c r="A1786" s="64"/>
      <c r="B1786" s="71"/>
      <c r="C1786" s="64"/>
      <c r="D1786" s="64"/>
      <c r="E1786" s="30">
        <f t="shared" si="27"/>
        <v>0</v>
      </c>
    </row>
    <row r="1787" spans="1:5" ht="15" customHeight="1" x14ac:dyDescent="0.35">
      <c r="A1787" s="64"/>
      <c r="B1787" s="71"/>
      <c r="C1787" s="64"/>
      <c r="D1787" s="64"/>
      <c r="E1787" s="30">
        <f t="shared" si="27"/>
        <v>0</v>
      </c>
    </row>
    <row r="1788" spans="1:5" ht="15" customHeight="1" x14ac:dyDescent="0.35">
      <c r="A1788" s="64"/>
      <c r="B1788" s="71"/>
      <c r="C1788" s="64"/>
      <c r="D1788" s="64"/>
      <c r="E1788" s="30">
        <f t="shared" si="27"/>
        <v>0</v>
      </c>
    </row>
    <row r="1789" spans="1:5" ht="15" customHeight="1" x14ac:dyDescent="0.35">
      <c r="A1789" s="64"/>
      <c r="B1789" s="71"/>
      <c r="C1789" s="64"/>
      <c r="D1789" s="64"/>
      <c r="E1789" s="30">
        <f t="shared" si="27"/>
        <v>0</v>
      </c>
    </row>
    <row r="1790" spans="1:5" ht="15" customHeight="1" x14ac:dyDescent="0.35">
      <c r="A1790" s="64"/>
      <c r="B1790" s="71"/>
      <c r="C1790" s="64"/>
      <c r="D1790" s="64"/>
      <c r="E1790" s="30">
        <f t="shared" si="27"/>
        <v>0</v>
      </c>
    </row>
    <row r="1791" spans="1:5" ht="15" customHeight="1" x14ac:dyDescent="0.35">
      <c r="A1791" s="64"/>
      <c r="B1791" s="71"/>
      <c r="C1791" s="64"/>
      <c r="D1791" s="64"/>
      <c r="E1791" s="30">
        <f t="shared" si="27"/>
        <v>0</v>
      </c>
    </row>
    <row r="1792" spans="1:5" ht="15" customHeight="1" x14ac:dyDescent="0.35">
      <c r="A1792" s="64"/>
      <c r="B1792" s="71"/>
      <c r="C1792" s="64"/>
      <c r="D1792" s="64"/>
      <c r="E1792" s="30">
        <f t="shared" si="27"/>
        <v>0</v>
      </c>
    </row>
    <row r="1793" spans="1:5" ht="15" customHeight="1" x14ac:dyDescent="0.35">
      <c r="A1793" s="64"/>
      <c r="B1793" s="71"/>
      <c r="C1793" s="64"/>
      <c r="D1793" s="64"/>
      <c r="E1793" s="30">
        <f t="shared" si="27"/>
        <v>0</v>
      </c>
    </row>
    <row r="1794" spans="1:5" ht="15" customHeight="1" x14ac:dyDescent="0.35">
      <c r="A1794" s="64"/>
      <c r="B1794" s="71"/>
      <c r="C1794" s="64"/>
      <c r="D1794" s="64"/>
      <c r="E1794" s="30">
        <f t="shared" ref="E1794:E1857" si="28">A1794*B1794</f>
        <v>0</v>
      </c>
    </row>
    <row r="1795" spans="1:5" ht="15" customHeight="1" x14ac:dyDescent="0.35">
      <c r="A1795" s="64"/>
      <c r="B1795" s="71"/>
      <c r="C1795" s="64"/>
      <c r="D1795" s="64"/>
      <c r="E1795" s="30">
        <f t="shared" si="28"/>
        <v>0</v>
      </c>
    </row>
    <row r="1796" spans="1:5" ht="15" customHeight="1" x14ac:dyDescent="0.35">
      <c r="A1796" s="64"/>
      <c r="B1796" s="71"/>
      <c r="C1796" s="64"/>
      <c r="D1796" s="64"/>
      <c r="E1796" s="30">
        <f t="shared" si="28"/>
        <v>0</v>
      </c>
    </row>
    <row r="1797" spans="1:5" ht="15" customHeight="1" x14ac:dyDescent="0.35">
      <c r="A1797" s="64"/>
      <c r="B1797" s="71"/>
      <c r="C1797" s="64"/>
      <c r="D1797" s="64"/>
      <c r="E1797" s="30">
        <f t="shared" si="28"/>
        <v>0</v>
      </c>
    </row>
    <row r="1798" spans="1:5" ht="15" customHeight="1" x14ac:dyDescent="0.35">
      <c r="A1798" s="64"/>
      <c r="B1798" s="71"/>
      <c r="C1798" s="64"/>
      <c r="D1798" s="64"/>
      <c r="E1798" s="30">
        <f t="shared" si="28"/>
        <v>0</v>
      </c>
    </row>
    <row r="1799" spans="1:5" ht="15" customHeight="1" x14ac:dyDescent="0.35">
      <c r="A1799" s="64"/>
      <c r="B1799" s="71"/>
      <c r="C1799" s="64"/>
      <c r="D1799" s="64"/>
      <c r="E1799" s="30">
        <f t="shared" si="28"/>
        <v>0</v>
      </c>
    </row>
    <row r="1800" spans="1:5" ht="15" customHeight="1" x14ac:dyDescent="0.35">
      <c r="A1800" s="64"/>
      <c r="B1800" s="71"/>
      <c r="C1800" s="64"/>
      <c r="D1800" s="64"/>
      <c r="E1800" s="30">
        <f t="shared" si="28"/>
        <v>0</v>
      </c>
    </row>
    <row r="1801" spans="1:5" ht="15" customHeight="1" x14ac:dyDescent="0.35">
      <c r="A1801" s="64"/>
      <c r="B1801" s="71"/>
      <c r="C1801" s="64"/>
      <c r="D1801" s="64"/>
      <c r="E1801" s="30">
        <f t="shared" si="28"/>
        <v>0</v>
      </c>
    </row>
    <row r="1802" spans="1:5" ht="15" customHeight="1" x14ac:dyDescent="0.35">
      <c r="A1802" s="64"/>
      <c r="B1802" s="71"/>
      <c r="C1802" s="64"/>
      <c r="D1802" s="64"/>
      <c r="E1802" s="30">
        <f t="shared" si="28"/>
        <v>0</v>
      </c>
    </row>
    <row r="1803" spans="1:5" ht="15" customHeight="1" x14ac:dyDescent="0.35">
      <c r="A1803" s="64"/>
      <c r="B1803" s="71"/>
      <c r="C1803" s="64"/>
      <c r="D1803" s="64"/>
      <c r="E1803" s="30">
        <f t="shared" si="28"/>
        <v>0</v>
      </c>
    </row>
    <row r="1804" spans="1:5" ht="15" customHeight="1" x14ac:dyDescent="0.35">
      <c r="A1804" s="64"/>
      <c r="B1804" s="71"/>
      <c r="C1804" s="64"/>
      <c r="D1804" s="64"/>
      <c r="E1804" s="30">
        <f t="shared" si="28"/>
        <v>0</v>
      </c>
    </row>
    <row r="1805" spans="1:5" ht="15" customHeight="1" x14ac:dyDescent="0.35">
      <c r="A1805" s="64"/>
      <c r="B1805" s="71"/>
      <c r="C1805" s="64"/>
      <c r="D1805" s="64"/>
      <c r="E1805" s="30">
        <f t="shared" si="28"/>
        <v>0</v>
      </c>
    </row>
    <row r="1806" spans="1:5" ht="15" customHeight="1" x14ac:dyDescent="0.35">
      <c r="A1806" s="64"/>
      <c r="B1806" s="71"/>
      <c r="C1806" s="64"/>
      <c r="D1806" s="64"/>
      <c r="E1806" s="30">
        <f t="shared" si="28"/>
        <v>0</v>
      </c>
    </row>
    <row r="1807" spans="1:5" ht="15" customHeight="1" x14ac:dyDescent="0.35">
      <c r="A1807" s="64"/>
      <c r="B1807" s="71"/>
      <c r="C1807" s="64"/>
      <c r="D1807" s="64"/>
      <c r="E1807" s="30">
        <f t="shared" si="28"/>
        <v>0</v>
      </c>
    </row>
    <row r="1808" spans="1:5" ht="15" customHeight="1" x14ac:dyDescent="0.35">
      <c r="A1808" s="64"/>
      <c r="B1808" s="71"/>
      <c r="C1808" s="64"/>
      <c r="D1808" s="64"/>
      <c r="E1808" s="30">
        <f t="shared" si="28"/>
        <v>0</v>
      </c>
    </row>
    <row r="1809" spans="1:5" ht="15" customHeight="1" x14ac:dyDescent="0.35">
      <c r="A1809" s="64"/>
      <c r="B1809" s="71"/>
      <c r="C1809" s="64"/>
      <c r="D1809" s="64"/>
      <c r="E1809" s="30">
        <f t="shared" si="28"/>
        <v>0</v>
      </c>
    </row>
    <row r="1810" spans="1:5" ht="15" customHeight="1" x14ac:dyDescent="0.35">
      <c r="A1810" s="64"/>
      <c r="B1810" s="71"/>
      <c r="C1810" s="64"/>
      <c r="D1810" s="64"/>
      <c r="E1810" s="30">
        <f t="shared" si="28"/>
        <v>0</v>
      </c>
    </row>
    <row r="1811" spans="1:5" ht="15" customHeight="1" x14ac:dyDescent="0.35">
      <c r="A1811" s="64"/>
      <c r="B1811" s="71"/>
      <c r="C1811" s="64"/>
      <c r="D1811" s="64"/>
      <c r="E1811" s="30">
        <f t="shared" si="28"/>
        <v>0</v>
      </c>
    </row>
    <row r="1812" spans="1:5" ht="15" customHeight="1" x14ac:dyDescent="0.35">
      <c r="A1812" s="64"/>
      <c r="B1812" s="71"/>
      <c r="C1812" s="64"/>
      <c r="D1812" s="64"/>
      <c r="E1812" s="30">
        <f t="shared" si="28"/>
        <v>0</v>
      </c>
    </row>
    <row r="1813" spans="1:5" ht="15" customHeight="1" x14ac:dyDescent="0.35">
      <c r="A1813" s="64"/>
      <c r="B1813" s="71"/>
      <c r="C1813" s="64"/>
      <c r="D1813" s="64"/>
      <c r="E1813" s="30">
        <f t="shared" si="28"/>
        <v>0</v>
      </c>
    </row>
    <row r="1814" spans="1:5" ht="15" customHeight="1" x14ac:dyDescent="0.35">
      <c r="A1814" s="64"/>
      <c r="B1814" s="71"/>
      <c r="C1814" s="64"/>
      <c r="D1814" s="64"/>
      <c r="E1814" s="30">
        <f t="shared" si="28"/>
        <v>0</v>
      </c>
    </row>
    <row r="1815" spans="1:5" ht="15" customHeight="1" x14ac:dyDescent="0.35">
      <c r="A1815" s="64"/>
      <c r="B1815" s="71"/>
      <c r="C1815" s="64"/>
      <c r="D1815" s="64"/>
      <c r="E1815" s="30">
        <f t="shared" si="28"/>
        <v>0</v>
      </c>
    </row>
    <row r="1816" spans="1:5" ht="15" customHeight="1" x14ac:dyDescent="0.35">
      <c r="A1816" s="64"/>
      <c r="B1816" s="71"/>
      <c r="C1816" s="64"/>
      <c r="D1816" s="64"/>
      <c r="E1816" s="30">
        <f t="shared" si="28"/>
        <v>0</v>
      </c>
    </row>
    <row r="1817" spans="1:5" ht="15" customHeight="1" x14ac:dyDescent="0.35">
      <c r="A1817" s="64"/>
      <c r="B1817" s="71"/>
      <c r="C1817" s="64"/>
      <c r="D1817" s="64"/>
      <c r="E1817" s="30">
        <f t="shared" si="28"/>
        <v>0</v>
      </c>
    </row>
    <row r="1818" spans="1:5" ht="15" customHeight="1" x14ac:dyDescent="0.35">
      <c r="A1818" s="64"/>
      <c r="B1818" s="71"/>
      <c r="C1818" s="64"/>
      <c r="D1818" s="64"/>
      <c r="E1818" s="30">
        <f t="shared" si="28"/>
        <v>0</v>
      </c>
    </row>
    <row r="1819" spans="1:5" ht="15" customHeight="1" x14ac:dyDescent="0.35">
      <c r="A1819" s="64"/>
      <c r="B1819" s="71"/>
      <c r="C1819" s="64"/>
      <c r="D1819" s="64"/>
      <c r="E1819" s="30">
        <f t="shared" si="28"/>
        <v>0</v>
      </c>
    </row>
    <row r="1820" spans="1:5" ht="15" customHeight="1" x14ac:dyDescent="0.35">
      <c r="A1820" s="64"/>
      <c r="B1820" s="71"/>
      <c r="C1820" s="64"/>
      <c r="D1820" s="64"/>
      <c r="E1820" s="30">
        <f t="shared" si="28"/>
        <v>0</v>
      </c>
    </row>
    <row r="1821" spans="1:5" ht="15" customHeight="1" x14ac:dyDescent="0.35">
      <c r="A1821" s="64"/>
      <c r="B1821" s="71"/>
      <c r="C1821" s="64"/>
      <c r="D1821" s="64"/>
      <c r="E1821" s="30">
        <f t="shared" si="28"/>
        <v>0</v>
      </c>
    </row>
    <row r="1822" spans="1:5" ht="15" customHeight="1" x14ac:dyDescent="0.35">
      <c r="A1822" s="64"/>
      <c r="B1822" s="71"/>
      <c r="C1822" s="64"/>
      <c r="D1822" s="64"/>
      <c r="E1822" s="30">
        <f t="shared" si="28"/>
        <v>0</v>
      </c>
    </row>
    <row r="1823" spans="1:5" ht="15" customHeight="1" x14ac:dyDescent="0.35">
      <c r="A1823" s="64"/>
      <c r="B1823" s="71"/>
      <c r="C1823" s="64"/>
      <c r="D1823" s="64"/>
      <c r="E1823" s="30">
        <f t="shared" si="28"/>
        <v>0</v>
      </c>
    </row>
    <row r="1824" spans="1:5" ht="15" customHeight="1" x14ac:dyDescent="0.35">
      <c r="A1824" s="64"/>
      <c r="B1824" s="71"/>
      <c r="C1824" s="64"/>
      <c r="D1824" s="64"/>
      <c r="E1824" s="30">
        <f t="shared" si="28"/>
        <v>0</v>
      </c>
    </row>
    <row r="1825" spans="1:5" ht="15" customHeight="1" x14ac:dyDescent="0.35">
      <c r="A1825" s="64"/>
      <c r="B1825" s="71"/>
      <c r="C1825" s="64"/>
      <c r="D1825" s="64"/>
      <c r="E1825" s="30">
        <f t="shared" si="28"/>
        <v>0</v>
      </c>
    </row>
    <row r="1826" spans="1:5" ht="15" customHeight="1" x14ac:dyDescent="0.35">
      <c r="A1826" s="64"/>
      <c r="B1826" s="71"/>
      <c r="C1826" s="64"/>
      <c r="D1826" s="64"/>
      <c r="E1826" s="30">
        <f t="shared" si="28"/>
        <v>0</v>
      </c>
    </row>
    <row r="1827" spans="1:5" ht="15" customHeight="1" x14ac:dyDescent="0.35">
      <c r="A1827" s="64"/>
      <c r="B1827" s="71"/>
      <c r="C1827" s="64"/>
      <c r="D1827" s="64"/>
      <c r="E1827" s="30">
        <f t="shared" si="28"/>
        <v>0</v>
      </c>
    </row>
    <row r="1828" spans="1:5" ht="15" customHeight="1" x14ac:dyDescent="0.35">
      <c r="A1828" s="64"/>
      <c r="B1828" s="71"/>
      <c r="C1828" s="64"/>
      <c r="D1828" s="64"/>
      <c r="E1828" s="30">
        <f t="shared" si="28"/>
        <v>0</v>
      </c>
    </row>
    <row r="1829" spans="1:5" ht="15" customHeight="1" x14ac:dyDescent="0.35">
      <c r="A1829" s="64"/>
      <c r="B1829" s="71"/>
      <c r="C1829" s="64"/>
      <c r="D1829" s="64"/>
      <c r="E1829" s="30">
        <f t="shared" si="28"/>
        <v>0</v>
      </c>
    </row>
    <row r="1830" spans="1:5" ht="15" customHeight="1" x14ac:dyDescent="0.35">
      <c r="A1830" s="64"/>
      <c r="B1830" s="71"/>
      <c r="C1830" s="64"/>
      <c r="D1830" s="64"/>
      <c r="E1830" s="30">
        <f t="shared" si="28"/>
        <v>0</v>
      </c>
    </row>
    <row r="1831" spans="1:5" ht="15" customHeight="1" x14ac:dyDescent="0.35">
      <c r="A1831" s="64"/>
      <c r="B1831" s="71"/>
      <c r="C1831" s="64"/>
      <c r="D1831" s="64"/>
      <c r="E1831" s="30">
        <f t="shared" si="28"/>
        <v>0</v>
      </c>
    </row>
    <row r="1832" spans="1:5" ht="15" customHeight="1" x14ac:dyDescent="0.35">
      <c r="A1832" s="64"/>
      <c r="B1832" s="71"/>
      <c r="C1832" s="64"/>
      <c r="D1832" s="64"/>
      <c r="E1832" s="30">
        <f t="shared" si="28"/>
        <v>0</v>
      </c>
    </row>
    <row r="1833" spans="1:5" ht="15" customHeight="1" x14ac:dyDescent="0.35">
      <c r="A1833" s="64"/>
      <c r="B1833" s="71"/>
      <c r="C1833" s="64"/>
      <c r="D1833" s="64"/>
      <c r="E1833" s="30">
        <f t="shared" si="28"/>
        <v>0</v>
      </c>
    </row>
    <row r="1834" spans="1:5" ht="15" customHeight="1" x14ac:dyDescent="0.35">
      <c r="A1834" s="64"/>
      <c r="B1834" s="71"/>
      <c r="C1834" s="64"/>
      <c r="D1834" s="64"/>
      <c r="E1834" s="30">
        <f t="shared" si="28"/>
        <v>0</v>
      </c>
    </row>
    <row r="1835" spans="1:5" ht="15" customHeight="1" x14ac:dyDescent="0.35">
      <c r="A1835" s="64"/>
      <c r="B1835" s="71"/>
      <c r="C1835" s="64"/>
      <c r="D1835" s="64"/>
      <c r="E1835" s="30">
        <f t="shared" si="28"/>
        <v>0</v>
      </c>
    </row>
    <row r="1836" spans="1:5" ht="15" customHeight="1" x14ac:dyDescent="0.35">
      <c r="A1836" s="64"/>
      <c r="B1836" s="71"/>
      <c r="C1836" s="64"/>
      <c r="D1836" s="64"/>
      <c r="E1836" s="30">
        <f t="shared" si="28"/>
        <v>0</v>
      </c>
    </row>
    <row r="1837" spans="1:5" ht="15" customHeight="1" x14ac:dyDescent="0.35">
      <c r="A1837" s="64"/>
      <c r="B1837" s="71"/>
      <c r="C1837" s="64"/>
      <c r="D1837" s="64"/>
      <c r="E1837" s="30">
        <f t="shared" si="28"/>
        <v>0</v>
      </c>
    </row>
    <row r="1838" spans="1:5" ht="15" customHeight="1" x14ac:dyDescent="0.35">
      <c r="A1838" s="64"/>
      <c r="B1838" s="71"/>
      <c r="C1838" s="64"/>
      <c r="D1838" s="64"/>
      <c r="E1838" s="30">
        <f t="shared" si="28"/>
        <v>0</v>
      </c>
    </row>
    <row r="1839" spans="1:5" ht="15" customHeight="1" x14ac:dyDescent="0.35">
      <c r="A1839" s="64"/>
      <c r="B1839" s="71"/>
      <c r="C1839" s="64"/>
      <c r="D1839" s="64"/>
      <c r="E1839" s="30">
        <f t="shared" si="28"/>
        <v>0</v>
      </c>
    </row>
    <row r="1840" spans="1:5" ht="15" customHeight="1" x14ac:dyDescent="0.35">
      <c r="A1840" s="64"/>
      <c r="B1840" s="71"/>
      <c r="C1840" s="64"/>
      <c r="D1840" s="64"/>
      <c r="E1840" s="30">
        <f t="shared" si="28"/>
        <v>0</v>
      </c>
    </row>
    <row r="1841" spans="1:5" ht="15" customHeight="1" x14ac:dyDescent="0.35">
      <c r="A1841" s="64"/>
      <c r="B1841" s="71"/>
      <c r="C1841" s="64"/>
      <c r="D1841" s="64"/>
      <c r="E1841" s="30">
        <f t="shared" si="28"/>
        <v>0</v>
      </c>
    </row>
    <row r="1842" spans="1:5" ht="15" customHeight="1" x14ac:dyDescent="0.35">
      <c r="A1842" s="64"/>
      <c r="B1842" s="71"/>
      <c r="C1842" s="64"/>
      <c r="D1842" s="64"/>
      <c r="E1842" s="30">
        <f t="shared" si="28"/>
        <v>0</v>
      </c>
    </row>
    <row r="1843" spans="1:5" ht="15" customHeight="1" x14ac:dyDescent="0.35">
      <c r="A1843" s="64"/>
      <c r="B1843" s="71"/>
      <c r="C1843" s="64"/>
      <c r="D1843" s="64"/>
      <c r="E1843" s="30">
        <f t="shared" si="28"/>
        <v>0</v>
      </c>
    </row>
    <row r="1844" spans="1:5" ht="15" customHeight="1" x14ac:dyDescent="0.35">
      <c r="A1844" s="64"/>
      <c r="B1844" s="71"/>
      <c r="C1844" s="64"/>
      <c r="D1844" s="64"/>
      <c r="E1844" s="30">
        <f t="shared" si="28"/>
        <v>0</v>
      </c>
    </row>
    <row r="1845" spans="1:5" ht="15" customHeight="1" x14ac:dyDescent="0.35">
      <c r="A1845" s="64"/>
      <c r="B1845" s="71"/>
      <c r="C1845" s="64"/>
      <c r="D1845" s="64"/>
      <c r="E1845" s="30">
        <f t="shared" si="28"/>
        <v>0</v>
      </c>
    </row>
    <row r="1846" spans="1:5" ht="15" customHeight="1" x14ac:dyDescent="0.35">
      <c r="A1846" s="64"/>
      <c r="B1846" s="71"/>
      <c r="C1846" s="64"/>
      <c r="D1846" s="64"/>
      <c r="E1846" s="30">
        <f t="shared" si="28"/>
        <v>0</v>
      </c>
    </row>
    <row r="1847" spans="1:5" ht="15" customHeight="1" x14ac:dyDescent="0.35">
      <c r="A1847" s="64"/>
      <c r="B1847" s="71"/>
      <c r="C1847" s="64"/>
      <c r="D1847" s="64"/>
      <c r="E1847" s="30">
        <f t="shared" si="28"/>
        <v>0</v>
      </c>
    </row>
    <row r="1848" spans="1:5" ht="15" customHeight="1" x14ac:dyDescent="0.35">
      <c r="A1848" s="64"/>
      <c r="B1848" s="71"/>
      <c r="C1848" s="64"/>
      <c r="D1848" s="64"/>
      <c r="E1848" s="30">
        <f t="shared" si="28"/>
        <v>0</v>
      </c>
    </row>
    <row r="1849" spans="1:5" ht="15" customHeight="1" x14ac:dyDescent="0.35">
      <c r="A1849" s="64"/>
      <c r="B1849" s="71"/>
      <c r="C1849" s="64"/>
      <c r="D1849" s="64"/>
      <c r="E1849" s="30">
        <f t="shared" si="28"/>
        <v>0</v>
      </c>
    </row>
    <row r="1850" spans="1:5" ht="15" customHeight="1" x14ac:dyDescent="0.35">
      <c r="A1850" s="64"/>
      <c r="B1850" s="71"/>
      <c r="C1850" s="64"/>
      <c r="D1850" s="64"/>
      <c r="E1850" s="30">
        <f t="shared" si="28"/>
        <v>0</v>
      </c>
    </row>
    <row r="1851" spans="1:5" ht="15" customHeight="1" x14ac:dyDescent="0.35">
      <c r="A1851" s="64"/>
      <c r="B1851" s="71"/>
      <c r="C1851" s="64"/>
      <c r="D1851" s="64"/>
      <c r="E1851" s="30">
        <f t="shared" si="28"/>
        <v>0</v>
      </c>
    </row>
    <row r="1852" spans="1:5" ht="15" customHeight="1" x14ac:dyDescent="0.35">
      <c r="A1852" s="64"/>
      <c r="B1852" s="71"/>
      <c r="C1852" s="64"/>
      <c r="D1852" s="64"/>
      <c r="E1852" s="30">
        <f t="shared" si="28"/>
        <v>0</v>
      </c>
    </row>
    <row r="1853" spans="1:5" ht="15" customHeight="1" x14ac:dyDescent="0.35">
      <c r="A1853" s="64"/>
      <c r="B1853" s="71"/>
      <c r="C1853" s="64"/>
      <c r="D1853" s="64"/>
      <c r="E1853" s="30">
        <f t="shared" si="28"/>
        <v>0</v>
      </c>
    </row>
    <row r="1854" spans="1:5" ht="15" customHeight="1" x14ac:dyDescent="0.35">
      <c r="A1854" s="64"/>
      <c r="B1854" s="71"/>
      <c r="C1854" s="64"/>
      <c r="D1854" s="64"/>
      <c r="E1854" s="30">
        <f t="shared" si="28"/>
        <v>0</v>
      </c>
    </row>
    <row r="1855" spans="1:5" ht="15" customHeight="1" x14ac:dyDescent="0.35">
      <c r="A1855" s="64"/>
      <c r="B1855" s="71"/>
      <c r="C1855" s="64"/>
      <c r="D1855" s="64"/>
      <c r="E1855" s="30">
        <f t="shared" si="28"/>
        <v>0</v>
      </c>
    </row>
    <row r="1856" spans="1:5" ht="15" customHeight="1" x14ac:dyDescent="0.35">
      <c r="A1856" s="64"/>
      <c r="B1856" s="71"/>
      <c r="C1856" s="64"/>
      <c r="D1856" s="64"/>
      <c r="E1856" s="30">
        <f t="shared" si="28"/>
        <v>0</v>
      </c>
    </row>
    <row r="1857" spans="1:5" ht="15" customHeight="1" x14ac:dyDescent="0.35">
      <c r="A1857" s="64"/>
      <c r="B1857" s="71"/>
      <c r="C1857" s="64"/>
      <c r="D1857" s="64"/>
      <c r="E1857" s="30">
        <f t="shared" si="28"/>
        <v>0</v>
      </c>
    </row>
    <row r="1858" spans="1:5" ht="15" customHeight="1" x14ac:dyDescent="0.35">
      <c r="A1858" s="64"/>
      <c r="B1858" s="71"/>
      <c r="C1858" s="64"/>
      <c r="D1858" s="64"/>
      <c r="E1858" s="30">
        <f t="shared" ref="E1858:E1921" si="29">A1858*B1858</f>
        <v>0</v>
      </c>
    </row>
    <row r="1859" spans="1:5" ht="15" customHeight="1" x14ac:dyDescent="0.35">
      <c r="A1859" s="64"/>
      <c r="B1859" s="71"/>
      <c r="C1859" s="64"/>
      <c r="D1859" s="64"/>
      <c r="E1859" s="30">
        <f t="shared" si="29"/>
        <v>0</v>
      </c>
    </row>
    <row r="1860" spans="1:5" ht="15" customHeight="1" x14ac:dyDescent="0.35">
      <c r="A1860" s="64"/>
      <c r="B1860" s="71"/>
      <c r="C1860" s="64"/>
      <c r="D1860" s="64"/>
      <c r="E1860" s="30">
        <f t="shared" si="29"/>
        <v>0</v>
      </c>
    </row>
    <row r="1861" spans="1:5" ht="15" customHeight="1" x14ac:dyDescent="0.35">
      <c r="A1861" s="64"/>
      <c r="B1861" s="71"/>
      <c r="C1861" s="64"/>
      <c r="D1861" s="64"/>
      <c r="E1861" s="30">
        <f t="shared" si="29"/>
        <v>0</v>
      </c>
    </row>
    <row r="1862" spans="1:5" ht="15" customHeight="1" x14ac:dyDescent="0.35">
      <c r="A1862" s="64"/>
      <c r="B1862" s="71"/>
      <c r="C1862" s="64"/>
      <c r="D1862" s="64"/>
      <c r="E1862" s="30">
        <f t="shared" si="29"/>
        <v>0</v>
      </c>
    </row>
    <row r="1863" spans="1:5" ht="15" customHeight="1" x14ac:dyDescent="0.35">
      <c r="A1863" s="64"/>
      <c r="B1863" s="71"/>
      <c r="C1863" s="64"/>
      <c r="D1863" s="64"/>
      <c r="E1863" s="30">
        <f t="shared" si="29"/>
        <v>0</v>
      </c>
    </row>
    <row r="1864" spans="1:5" ht="15" customHeight="1" x14ac:dyDescent="0.35">
      <c r="A1864" s="64"/>
      <c r="B1864" s="71"/>
      <c r="C1864" s="64"/>
      <c r="D1864" s="64"/>
      <c r="E1864" s="30">
        <f t="shared" si="29"/>
        <v>0</v>
      </c>
    </row>
    <row r="1865" spans="1:5" ht="15" customHeight="1" x14ac:dyDescent="0.35">
      <c r="A1865" s="64"/>
      <c r="B1865" s="71"/>
      <c r="C1865" s="64"/>
      <c r="D1865" s="64"/>
      <c r="E1865" s="30">
        <f t="shared" si="29"/>
        <v>0</v>
      </c>
    </row>
    <row r="1866" spans="1:5" ht="15" customHeight="1" x14ac:dyDescent="0.35">
      <c r="A1866" s="64"/>
      <c r="B1866" s="71"/>
      <c r="C1866" s="64"/>
      <c r="D1866" s="64"/>
      <c r="E1866" s="30">
        <f t="shared" si="29"/>
        <v>0</v>
      </c>
    </row>
    <row r="1867" spans="1:5" ht="15" customHeight="1" x14ac:dyDescent="0.35">
      <c r="A1867" s="64"/>
      <c r="B1867" s="71"/>
      <c r="C1867" s="64"/>
      <c r="D1867" s="64"/>
      <c r="E1867" s="30">
        <f t="shared" si="29"/>
        <v>0</v>
      </c>
    </row>
    <row r="1868" spans="1:5" ht="15" customHeight="1" x14ac:dyDescent="0.35">
      <c r="A1868" s="64"/>
      <c r="B1868" s="71"/>
      <c r="C1868" s="64"/>
      <c r="D1868" s="64"/>
      <c r="E1868" s="30">
        <f t="shared" si="29"/>
        <v>0</v>
      </c>
    </row>
    <row r="1869" spans="1:5" ht="15" customHeight="1" x14ac:dyDescent="0.35">
      <c r="A1869" s="64"/>
      <c r="B1869" s="71"/>
      <c r="C1869" s="64"/>
      <c r="D1869" s="64"/>
      <c r="E1869" s="30">
        <f t="shared" si="29"/>
        <v>0</v>
      </c>
    </row>
    <row r="1870" spans="1:5" ht="15" customHeight="1" x14ac:dyDescent="0.35">
      <c r="A1870" s="64"/>
      <c r="B1870" s="71"/>
      <c r="C1870" s="64"/>
      <c r="D1870" s="64"/>
      <c r="E1870" s="30">
        <f t="shared" si="29"/>
        <v>0</v>
      </c>
    </row>
    <row r="1871" spans="1:5" ht="15" customHeight="1" x14ac:dyDescent="0.35">
      <c r="A1871" s="64"/>
      <c r="B1871" s="71"/>
      <c r="C1871" s="64"/>
      <c r="D1871" s="64"/>
      <c r="E1871" s="30">
        <f t="shared" si="29"/>
        <v>0</v>
      </c>
    </row>
    <row r="1872" spans="1:5" ht="15" customHeight="1" x14ac:dyDescent="0.35">
      <c r="A1872" s="64"/>
      <c r="B1872" s="71"/>
      <c r="C1872" s="64"/>
      <c r="D1872" s="64"/>
      <c r="E1872" s="30">
        <f t="shared" si="29"/>
        <v>0</v>
      </c>
    </row>
    <row r="1873" spans="1:5" ht="15" customHeight="1" x14ac:dyDescent="0.35">
      <c r="A1873" s="64"/>
      <c r="B1873" s="71"/>
      <c r="C1873" s="64"/>
      <c r="D1873" s="64"/>
      <c r="E1873" s="30">
        <f t="shared" si="29"/>
        <v>0</v>
      </c>
    </row>
    <row r="1874" spans="1:5" ht="15" customHeight="1" x14ac:dyDescent="0.35">
      <c r="A1874" s="64"/>
      <c r="B1874" s="71"/>
      <c r="C1874" s="64"/>
      <c r="D1874" s="64"/>
      <c r="E1874" s="30">
        <f t="shared" si="29"/>
        <v>0</v>
      </c>
    </row>
    <row r="1875" spans="1:5" ht="15" customHeight="1" x14ac:dyDescent="0.35">
      <c r="A1875" s="64"/>
      <c r="B1875" s="71"/>
      <c r="C1875" s="64"/>
      <c r="D1875" s="64"/>
      <c r="E1875" s="30">
        <f t="shared" si="29"/>
        <v>0</v>
      </c>
    </row>
    <row r="1876" spans="1:5" ht="15" customHeight="1" x14ac:dyDescent="0.35">
      <c r="A1876" s="64"/>
      <c r="B1876" s="71"/>
      <c r="C1876" s="64"/>
      <c r="D1876" s="64"/>
      <c r="E1876" s="30">
        <f t="shared" si="29"/>
        <v>0</v>
      </c>
    </row>
    <row r="1877" spans="1:5" ht="15" customHeight="1" x14ac:dyDescent="0.35">
      <c r="A1877" s="64"/>
      <c r="B1877" s="71"/>
      <c r="C1877" s="64"/>
      <c r="D1877" s="64"/>
      <c r="E1877" s="30">
        <f t="shared" si="29"/>
        <v>0</v>
      </c>
    </row>
    <row r="1878" spans="1:5" ht="15" customHeight="1" x14ac:dyDescent="0.35">
      <c r="A1878" s="64"/>
      <c r="B1878" s="71"/>
      <c r="C1878" s="64"/>
      <c r="D1878" s="64"/>
      <c r="E1878" s="30">
        <f t="shared" si="29"/>
        <v>0</v>
      </c>
    </row>
    <row r="1879" spans="1:5" ht="15" customHeight="1" x14ac:dyDescent="0.35">
      <c r="A1879" s="64"/>
      <c r="B1879" s="71"/>
      <c r="C1879" s="64"/>
      <c r="D1879" s="64"/>
      <c r="E1879" s="30">
        <f t="shared" si="29"/>
        <v>0</v>
      </c>
    </row>
    <row r="1880" spans="1:5" ht="15" customHeight="1" x14ac:dyDescent="0.35">
      <c r="A1880" s="64"/>
      <c r="B1880" s="71"/>
      <c r="C1880" s="64"/>
      <c r="D1880" s="64"/>
      <c r="E1880" s="30">
        <f t="shared" si="29"/>
        <v>0</v>
      </c>
    </row>
    <row r="1881" spans="1:5" ht="15" customHeight="1" x14ac:dyDescent="0.35">
      <c r="A1881" s="64"/>
      <c r="B1881" s="71"/>
      <c r="C1881" s="64"/>
      <c r="D1881" s="64"/>
      <c r="E1881" s="30">
        <f t="shared" si="29"/>
        <v>0</v>
      </c>
    </row>
    <row r="1882" spans="1:5" ht="15" customHeight="1" x14ac:dyDescent="0.35">
      <c r="A1882" s="64"/>
      <c r="B1882" s="71"/>
      <c r="C1882" s="64"/>
      <c r="D1882" s="64"/>
      <c r="E1882" s="30">
        <f t="shared" si="29"/>
        <v>0</v>
      </c>
    </row>
    <row r="1883" spans="1:5" ht="15" customHeight="1" x14ac:dyDescent="0.35">
      <c r="A1883" s="64"/>
      <c r="B1883" s="71"/>
      <c r="C1883" s="64"/>
      <c r="D1883" s="64"/>
      <c r="E1883" s="30">
        <f t="shared" si="29"/>
        <v>0</v>
      </c>
    </row>
    <row r="1884" spans="1:5" ht="15" customHeight="1" x14ac:dyDescent="0.35">
      <c r="A1884" s="64"/>
      <c r="B1884" s="71"/>
      <c r="C1884" s="64"/>
      <c r="D1884" s="64"/>
      <c r="E1884" s="30">
        <f t="shared" si="29"/>
        <v>0</v>
      </c>
    </row>
    <row r="1885" spans="1:5" ht="15" customHeight="1" x14ac:dyDescent="0.35">
      <c r="A1885" s="64"/>
      <c r="B1885" s="71"/>
      <c r="C1885" s="64"/>
      <c r="D1885" s="64"/>
      <c r="E1885" s="30">
        <f t="shared" si="29"/>
        <v>0</v>
      </c>
    </row>
    <row r="1886" spans="1:5" ht="15" customHeight="1" x14ac:dyDescent="0.35">
      <c r="A1886" s="64"/>
      <c r="B1886" s="71"/>
      <c r="C1886" s="64"/>
      <c r="D1886" s="64"/>
      <c r="E1886" s="30">
        <f t="shared" si="29"/>
        <v>0</v>
      </c>
    </row>
    <row r="1887" spans="1:5" ht="15" customHeight="1" x14ac:dyDescent="0.35">
      <c r="A1887" s="64"/>
      <c r="B1887" s="71"/>
      <c r="C1887" s="64"/>
      <c r="D1887" s="64"/>
      <c r="E1887" s="30">
        <f t="shared" si="29"/>
        <v>0</v>
      </c>
    </row>
    <row r="1888" spans="1:5" ht="15" customHeight="1" x14ac:dyDescent="0.35">
      <c r="A1888" s="64"/>
      <c r="B1888" s="71"/>
      <c r="C1888" s="64"/>
      <c r="D1888" s="64"/>
      <c r="E1888" s="30">
        <f t="shared" si="29"/>
        <v>0</v>
      </c>
    </row>
    <row r="1889" spans="1:5" ht="15" customHeight="1" x14ac:dyDescent="0.35">
      <c r="A1889" s="64"/>
      <c r="B1889" s="71"/>
      <c r="C1889" s="64"/>
      <c r="D1889" s="64"/>
      <c r="E1889" s="30">
        <f t="shared" si="29"/>
        <v>0</v>
      </c>
    </row>
    <row r="1890" spans="1:5" ht="15" customHeight="1" x14ac:dyDescent="0.35">
      <c r="A1890" s="64"/>
      <c r="B1890" s="71"/>
      <c r="C1890" s="64"/>
      <c r="D1890" s="64"/>
      <c r="E1890" s="30">
        <f t="shared" si="29"/>
        <v>0</v>
      </c>
    </row>
    <row r="1891" spans="1:5" ht="15" customHeight="1" x14ac:dyDescent="0.35">
      <c r="A1891" s="64"/>
      <c r="B1891" s="71"/>
      <c r="C1891" s="64"/>
      <c r="D1891" s="64"/>
      <c r="E1891" s="30">
        <f t="shared" si="29"/>
        <v>0</v>
      </c>
    </row>
    <row r="1892" spans="1:5" ht="15" customHeight="1" x14ac:dyDescent="0.35">
      <c r="A1892" s="64"/>
      <c r="B1892" s="71"/>
      <c r="C1892" s="64"/>
      <c r="D1892" s="64"/>
      <c r="E1892" s="30">
        <f t="shared" si="29"/>
        <v>0</v>
      </c>
    </row>
    <row r="1893" spans="1:5" ht="15" customHeight="1" x14ac:dyDescent="0.35">
      <c r="A1893" s="64"/>
      <c r="B1893" s="71"/>
      <c r="C1893" s="64"/>
      <c r="D1893" s="64"/>
      <c r="E1893" s="30">
        <f t="shared" si="29"/>
        <v>0</v>
      </c>
    </row>
    <row r="1894" spans="1:5" ht="15" customHeight="1" x14ac:dyDescent="0.35">
      <c r="A1894" s="64"/>
      <c r="B1894" s="71"/>
      <c r="C1894" s="64"/>
      <c r="D1894" s="64"/>
      <c r="E1894" s="30">
        <f t="shared" si="29"/>
        <v>0</v>
      </c>
    </row>
    <row r="1895" spans="1:5" ht="15" customHeight="1" x14ac:dyDescent="0.35">
      <c r="A1895" s="64"/>
      <c r="B1895" s="71"/>
      <c r="C1895" s="64"/>
      <c r="D1895" s="64"/>
      <c r="E1895" s="30">
        <f t="shared" si="29"/>
        <v>0</v>
      </c>
    </row>
    <row r="1896" spans="1:5" ht="15" customHeight="1" x14ac:dyDescent="0.35">
      <c r="A1896" s="64"/>
      <c r="B1896" s="71"/>
      <c r="C1896" s="64"/>
      <c r="D1896" s="64"/>
      <c r="E1896" s="30">
        <f t="shared" si="29"/>
        <v>0</v>
      </c>
    </row>
    <row r="1897" spans="1:5" ht="15" customHeight="1" x14ac:dyDescent="0.35">
      <c r="A1897" s="64"/>
      <c r="B1897" s="71"/>
      <c r="C1897" s="64"/>
      <c r="D1897" s="64"/>
      <c r="E1897" s="30">
        <f t="shared" si="29"/>
        <v>0</v>
      </c>
    </row>
    <row r="1898" spans="1:5" ht="15" customHeight="1" x14ac:dyDescent="0.35">
      <c r="A1898" s="64"/>
      <c r="B1898" s="71"/>
      <c r="C1898" s="64"/>
      <c r="D1898" s="64"/>
      <c r="E1898" s="30">
        <f t="shared" si="29"/>
        <v>0</v>
      </c>
    </row>
    <row r="1899" spans="1:5" ht="15" customHeight="1" x14ac:dyDescent="0.35">
      <c r="A1899" s="64"/>
      <c r="B1899" s="71"/>
      <c r="C1899" s="64"/>
      <c r="D1899" s="64"/>
      <c r="E1899" s="30">
        <f t="shared" si="29"/>
        <v>0</v>
      </c>
    </row>
    <row r="1900" spans="1:5" ht="15" customHeight="1" x14ac:dyDescent="0.35">
      <c r="A1900" s="64"/>
      <c r="B1900" s="71"/>
      <c r="C1900" s="64"/>
      <c r="D1900" s="64"/>
      <c r="E1900" s="30">
        <f t="shared" si="29"/>
        <v>0</v>
      </c>
    </row>
    <row r="1901" spans="1:5" ht="15" customHeight="1" x14ac:dyDescent="0.35">
      <c r="A1901" s="64"/>
      <c r="B1901" s="71"/>
      <c r="C1901" s="64"/>
      <c r="D1901" s="64"/>
      <c r="E1901" s="30">
        <f t="shared" si="29"/>
        <v>0</v>
      </c>
    </row>
    <row r="1902" spans="1:5" ht="15" customHeight="1" x14ac:dyDescent="0.35">
      <c r="A1902" s="64"/>
      <c r="B1902" s="71"/>
      <c r="C1902" s="64"/>
      <c r="D1902" s="64"/>
      <c r="E1902" s="30">
        <f t="shared" si="29"/>
        <v>0</v>
      </c>
    </row>
    <row r="1903" spans="1:5" ht="15" customHeight="1" x14ac:dyDescent="0.35">
      <c r="A1903" s="64"/>
      <c r="B1903" s="71"/>
      <c r="C1903" s="64"/>
      <c r="D1903" s="64"/>
      <c r="E1903" s="30">
        <f t="shared" si="29"/>
        <v>0</v>
      </c>
    </row>
    <row r="1904" spans="1:5" ht="15" customHeight="1" x14ac:dyDescent="0.35">
      <c r="A1904" s="64"/>
      <c r="B1904" s="71"/>
      <c r="C1904" s="64"/>
      <c r="D1904" s="64"/>
      <c r="E1904" s="30">
        <f t="shared" si="29"/>
        <v>0</v>
      </c>
    </row>
    <row r="1905" spans="1:5" ht="15" customHeight="1" x14ac:dyDescent="0.35">
      <c r="A1905" s="64"/>
      <c r="B1905" s="71"/>
      <c r="C1905" s="64"/>
      <c r="D1905" s="64"/>
      <c r="E1905" s="30">
        <f t="shared" si="29"/>
        <v>0</v>
      </c>
    </row>
    <row r="1906" spans="1:5" ht="15" customHeight="1" x14ac:dyDescent="0.35">
      <c r="A1906" s="64"/>
      <c r="B1906" s="71"/>
      <c r="C1906" s="64"/>
      <c r="D1906" s="64"/>
      <c r="E1906" s="30">
        <f t="shared" si="29"/>
        <v>0</v>
      </c>
    </row>
    <row r="1907" spans="1:5" ht="15" customHeight="1" x14ac:dyDescent="0.35">
      <c r="A1907" s="64"/>
      <c r="B1907" s="71"/>
      <c r="C1907" s="64"/>
      <c r="D1907" s="64"/>
      <c r="E1907" s="30">
        <f t="shared" si="29"/>
        <v>0</v>
      </c>
    </row>
    <row r="1908" spans="1:5" ht="15" customHeight="1" x14ac:dyDescent="0.35">
      <c r="A1908" s="64"/>
      <c r="B1908" s="71"/>
      <c r="C1908" s="64"/>
      <c r="D1908" s="64"/>
      <c r="E1908" s="30">
        <f t="shared" si="29"/>
        <v>0</v>
      </c>
    </row>
    <row r="1909" spans="1:5" ht="15" customHeight="1" x14ac:dyDescent="0.35">
      <c r="A1909" s="64"/>
      <c r="B1909" s="71"/>
      <c r="C1909" s="64"/>
      <c r="D1909" s="64"/>
      <c r="E1909" s="30">
        <f t="shared" si="29"/>
        <v>0</v>
      </c>
    </row>
    <row r="1910" spans="1:5" ht="15" customHeight="1" x14ac:dyDescent="0.35">
      <c r="A1910" s="64"/>
      <c r="B1910" s="71"/>
      <c r="C1910" s="64"/>
      <c r="D1910" s="64"/>
      <c r="E1910" s="30">
        <f t="shared" si="29"/>
        <v>0</v>
      </c>
    </row>
    <row r="1911" spans="1:5" ht="15" customHeight="1" x14ac:dyDescent="0.35">
      <c r="A1911" s="64"/>
      <c r="B1911" s="71"/>
      <c r="C1911" s="64"/>
      <c r="D1911" s="64"/>
      <c r="E1911" s="30">
        <f t="shared" si="29"/>
        <v>0</v>
      </c>
    </row>
    <row r="1912" spans="1:5" ht="15" customHeight="1" x14ac:dyDescent="0.35">
      <c r="A1912" s="64"/>
      <c r="B1912" s="71"/>
      <c r="C1912" s="64"/>
      <c r="D1912" s="64"/>
      <c r="E1912" s="30">
        <f t="shared" si="29"/>
        <v>0</v>
      </c>
    </row>
    <row r="1913" spans="1:5" ht="15" customHeight="1" x14ac:dyDescent="0.35">
      <c r="A1913" s="64"/>
      <c r="B1913" s="71"/>
      <c r="C1913" s="64"/>
      <c r="D1913" s="64"/>
      <c r="E1913" s="30">
        <f t="shared" si="29"/>
        <v>0</v>
      </c>
    </row>
    <row r="1914" spans="1:5" ht="15" customHeight="1" x14ac:dyDescent="0.35">
      <c r="A1914" s="64"/>
      <c r="B1914" s="71"/>
      <c r="C1914" s="64"/>
      <c r="D1914" s="64"/>
      <c r="E1914" s="30">
        <f t="shared" si="29"/>
        <v>0</v>
      </c>
    </row>
    <row r="1915" spans="1:5" ht="15" customHeight="1" x14ac:dyDescent="0.35">
      <c r="A1915" s="64"/>
      <c r="B1915" s="71"/>
      <c r="C1915" s="64"/>
      <c r="D1915" s="64"/>
      <c r="E1915" s="30">
        <f t="shared" si="29"/>
        <v>0</v>
      </c>
    </row>
    <row r="1916" spans="1:5" ht="15" customHeight="1" x14ac:dyDescent="0.35">
      <c r="A1916" s="64"/>
      <c r="B1916" s="71"/>
      <c r="C1916" s="64"/>
      <c r="D1916" s="64"/>
      <c r="E1916" s="30">
        <f t="shared" si="29"/>
        <v>0</v>
      </c>
    </row>
    <row r="1917" spans="1:5" ht="15" customHeight="1" x14ac:dyDescent="0.35">
      <c r="A1917" s="64"/>
      <c r="B1917" s="71"/>
      <c r="C1917" s="64"/>
      <c r="D1917" s="64"/>
      <c r="E1917" s="30">
        <f t="shared" si="29"/>
        <v>0</v>
      </c>
    </row>
    <row r="1918" spans="1:5" ht="15" customHeight="1" x14ac:dyDescent="0.35">
      <c r="A1918" s="64"/>
      <c r="B1918" s="71"/>
      <c r="C1918" s="64"/>
      <c r="D1918" s="64"/>
      <c r="E1918" s="30">
        <f t="shared" si="29"/>
        <v>0</v>
      </c>
    </row>
    <row r="1919" spans="1:5" ht="15" customHeight="1" x14ac:dyDescent="0.35">
      <c r="A1919" s="64"/>
      <c r="B1919" s="71"/>
      <c r="C1919" s="64"/>
      <c r="D1919" s="64"/>
      <c r="E1919" s="30">
        <f t="shared" si="29"/>
        <v>0</v>
      </c>
    </row>
    <row r="1920" spans="1:5" ht="15" customHeight="1" x14ac:dyDescent="0.35">
      <c r="A1920" s="64"/>
      <c r="B1920" s="71"/>
      <c r="C1920" s="64"/>
      <c r="D1920" s="64"/>
      <c r="E1920" s="30">
        <f t="shared" si="29"/>
        <v>0</v>
      </c>
    </row>
    <row r="1921" spans="1:5" ht="15" customHeight="1" x14ac:dyDescent="0.35">
      <c r="A1921" s="64"/>
      <c r="B1921" s="71"/>
      <c r="C1921" s="64"/>
      <c r="D1921" s="64"/>
      <c r="E1921" s="30">
        <f t="shared" si="29"/>
        <v>0</v>
      </c>
    </row>
    <row r="1922" spans="1:5" ht="15" customHeight="1" x14ac:dyDescent="0.35">
      <c r="A1922" s="64"/>
      <c r="B1922" s="71"/>
      <c r="C1922" s="64"/>
      <c r="D1922" s="64"/>
      <c r="E1922" s="30">
        <f t="shared" ref="E1922:E1985" si="30">A1922*B1922</f>
        <v>0</v>
      </c>
    </row>
    <row r="1923" spans="1:5" ht="15" customHeight="1" x14ac:dyDescent="0.35">
      <c r="A1923" s="64"/>
      <c r="B1923" s="71"/>
      <c r="C1923" s="64"/>
      <c r="D1923" s="64"/>
      <c r="E1923" s="30">
        <f t="shared" si="30"/>
        <v>0</v>
      </c>
    </row>
    <row r="1924" spans="1:5" ht="15" customHeight="1" x14ac:dyDescent="0.35">
      <c r="A1924" s="64"/>
      <c r="B1924" s="71"/>
      <c r="C1924" s="64"/>
      <c r="D1924" s="64"/>
      <c r="E1924" s="30">
        <f t="shared" si="30"/>
        <v>0</v>
      </c>
    </row>
    <row r="1925" spans="1:5" ht="15" customHeight="1" x14ac:dyDescent="0.35">
      <c r="A1925" s="64"/>
      <c r="B1925" s="71"/>
      <c r="C1925" s="64"/>
      <c r="D1925" s="64"/>
      <c r="E1925" s="30">
        <f t="shared" si="30"/>
        <v>0</v>
      </c>
    </row>
    <row r="1926" spans="1:5" ht="15" customHeight="1" x14ac:dyDescent="0.35">
      <c r="A1926" s="64"/>
      <c r="B1926" s="71"/>
      <c r="C1926" s="64"/>
      <c r="D1926" s="64"/>
      <c r="E1926" s="30">
        <f t="shared" si="30"/>
        <v>0</v>
      </c>
    </row>
    <row r="1927" spans="1:5" ht="15" customHeight="1" x14ac:dyDescent="0.35">
      <c r="A1927" s="64"/>
      <c r="B1927" s="71"/>
      <c r="C1927" s="64"/>
      <c r="D1927" s="64"/>
      <c r="E1927" s="30">
        <f t="shared" si="30"/>
        <v>0</v>
      </c>
    </row>
    <row r="1928" spans="1:5" ht="15" customHeight="1" x14ac:dyDescent="0.35">
      <c r="A1928" s="64"/>
      <c r="B1928" s="71"/>
      <c r="C1928" s="64"/>
      <c r="D1928" s="64"/>
      <c r="E1928" s="30">
        <f t="shared" si="30"/>
        <v>0</v>
      </c>
    </row>
    <row r="1929" spans="1:5" ht="15" customHeight="1" x14ac:dyDescent="0.35">
      <c r="A1929" s="64"/>
      <c r="B1929" s="71"/>
      <c r="C1929" s="64"/>
      <c r="D1929" s="64"/>
      <c r="E1929" s="30">
        <f t="shared" si="30"/>
        <v>0</v>
      </c>
    </row>
    <row r="1930" spans="1:5" ht="15" customHeight="1" x14ac:dyDescent="0.35">
      <c r="A1930" s="64"/>
      <c r="B1930" s="71"/>
      <c r="C1930" s="64"/>
      <c r="D1930" s="64"/>
      <c r="E1930" s="30">
        <f t="shared" si="30"/>
        <v>0</v>
      </c>
    </row>
    <row r="1931" spans="1:5" ht="15" customHeight="1" x14ac:dyDescent="0.35">
      <c r="A1931" s="64"/>
      <c r="B1931" s="71"/>
      <c r="C1931" s="64"/>
      <c r="D1931" s="64"/>
      <c r="E1931" s="30">
        <f t="shared" si="30"/>
        <v>0</v>
      </c>
    </row>
    <row r="1932" spans="1:5" ht="15" customHeight="1" x14ac:dyDescent="0.35">
      <c r="A1932" s="64"/>
      <c r="B1932" s="71"/>
      <c r="C1932" s="64"/>
      <c r="D1932" s="64"/>
      <c r="E1932" s="30">
        <f t="shared" si="30"/>
        <v>0</v>
      </c>
    </row>
    <row r="1933" spans="1:5" ht="15" customHeight="1" x14ac:dyDescent="0.35">
      <c r="A1933" s="64"/>
      <c r="B1933" s="71"/>
      <c r="C1933" s="64"/>
      <c r="D1933" s="64"/>
      <c r="E1933" s="30">
        <f t="shared" si="30"/>
        <v>0</v>
      </c>
    </row>
    <row r="1934" spans="1:5" ht="15" customHeight="1" x14ac:dyDescent="0.35">
      <c r="A1934" s="64"/>
      <c r="B1934" s="71"/>
      <c r="C1934" s="64"/>
      <c r="D1934" s="64"/>
      <c r="E1934" s="30">
        <f t="shared" si="30"/>
        <v>0</v>
      </c>
    </row>
    <row r="1935" spans="1:5" ht="15" customHeight="1" x14ac:dyDescent="0.35">
      <c r="A1935" s="64"/>
      <c r="B1935" s="71"/>
      <c r="C1935" s="64"/>
      <c r="D1935" s="64"/>
      <c r="E1935" s="30">
        <f t="shared" si="30"/>
        <v>0</v>
      </c>
    </row>
    <row r="1936" spans="1:5" ht="15" customHeight="1" x14ac:dyDescent="0.35">
      <c r="A1936" s="64"/>
      <c r="B1936" s="71"/>
      <c r="C1936" s="64"/>
      <c r="D1936" s="64"/>
      <c r="E1936" s="30">
        <f t="shared" si="30"/>
        <v>0</v>
      </c>
    </row>
    <row r="1937" spans="1:5" ht="15" customHeight="1" x14ac:dyDescent="0.35">
      <c r="A1937" s="64"/>
      <c r="B1937" s="71"/>
      <c r="C1937" s="64"/>
      <c r="D1937" s="64"/>
      <c r="E1937" s="30">
        <f t="shared" si="30"/>
        <v>0</v>
      </c>
    </row>
    <row r="1938" spans="1:5" ht="15" customHeight="1" x14ac:dyDescent="0.35">
      <c r="A1938" s="64"/>
      <c r="B1938" s="71"/>
      <c r="C1938" s="64"/>
      <c r="D1938" s="64"/>
      <c r="E1938" s="30">
        <f t="shared" si="30"/>
        <v>0</v>
      </c>
    </row>
    <row r="1939" spans="1:5" ht="15" customHeight="1" x14ac:dyDescent="0.35">
      <c r="A1939" s="64"/>
      <c r="B1939" s="71"/>
      <c r="C1939" s="64"/>
      <c r="D1939" s="64"/>
      <c r="E1939" s="30">
        <f t="shared" si="30"/>
        <v>0</v>
      </c>
    </row>
    <row r="1940" spans="1:5" ht="15" customHeight="1" x14ac:dyDescent="0.35">
      <c r="A1940" s="64"/>
      <c r="B1940" s="71"/>
      <c r="C1940" s="64"/>
      <c r="D1940" s="64"/>
      <c r="E1940" s="30">
        <f t="shared" si="30"/>
        <v>0</v>
      </c>
    </row>
    <row r="1941" spans="1:5" ht="15" customHeight="1" x14ac:dyDescent="0.35">
      <c r="A1941" s="64"/>
      <c r="B1941" s="71"/>
      <c r="C1941" s="64"/>
      <c r="D1941" s="64"/>
      <c r="E1941" s="30">
        <f t="shared" si="30"/>
        <v>0</v>
      </c>
    </row>
    <row r="1942" spans="1:5" ht="15" customHeight="1" x14ac:dyDescent="0.35">
      <c r="A1942" s="64"/>
      <c r="B1942" s="71"/>
      <c r="C1942" s="64"/>
      <c r="D1942" s="64"/>
      <c r="E1942" s="30">
        <f t="shared" si="30"/>
        <v>0</v>
      </c>
    </row>
    <row r="1943" spans="1:5" ht="15" customHeight="1" x14ac:dyDescent="0.35">
      <c r="A1943" s="64"/>
      <c r="B1943" s="71"/>
      <c r="C1943" s="64"/>
      <c r="D1943" s="64"/>
      <c r="E1943" s="30">
        <f t="shared" si="30"/>
        <v>0</v>
      </c>
    </row>
    <row r="1944" spans="1:5" ht="15" customHeight="1" x14ac:dyDescent="0.35">
      <c r="A1944" s="64"/>
      <c r="B1944" s="71"/>
      <c r="C1944" s="64"/>
      <c r="D1944" s="64"/>
      <c r="E1944" s="30">
        <f t="shared" si="30"/>
        <v>0</v>
      </c>
    </row>
    <row r="1945" spans="1:5" ht="15" customHeight="1" x14ac:dyDescent="0.35">
      <c r="A1945" s="64"/>
      <c r="B1945" s="71"/>
      <c r="C1945" s="64"/>
      <c r="D1945" s="64"/>
      <c r="E1945" s="30">
        <f t="shared" si="30"/>
        <v>0</v>
      </c>
    </row>
    <row r="1946" spans="1:5" ht="15" customHeight="1" x14ac:dyDescent="0.35">
      <c r="A1946" s="64"/>
      <c r="B1946" s="71"/>
      <c r="C1946" s="64"/>
      <c r="D1946" s="64"/>
      <c r="E1946" s="30">
        <f t="shared" si="30"/>
        <v>0</v>
      </c>
    </row>
    <row r="1947" spans="1:5" ht="15" customHeight="1" x14ac:dyDescent="0.35">
      <c r="A1947" s="64"/>
      <c r="B1947" s="71"/>
      <c r="C1947" s="64"/>
      <c r="D1947" s="64"/>
      <c r="E1947" s="30">
        <f t="shared" si="30"/>
        <v>0</v>
      </c>
    </row>
    <row r="1948" spans="1:5" ht="15" customHeight="1" x14ac:dyDescent="0.35">
      <c r="A1948" s="64"/>
      <c r="B1948" s="71"/>
      <c r="C1948" s="64"/>
      <c r="D1948" s="64"/>
      <c r="E1948" s="30">
        <f t="shared" si="30"/>
        <v>0</v>
      </c>
    </row>
    <row r="1949" spans="1:5" ht="15" customHeight="1" x14ac:dyDescent="0.35">
      <c r="A1949" s="64"/>
      <c r="B1949" s="71"/>
      <c r="C1949" s="64"/>
      <c r="D1949" s="64"/>
      <c r="E1949" s="30">
        <f t="shared" si="30"/>
        <v>0</v>
      </c>
    </row>
    <row r="1950" spans="1:5" ht="15" customHeight="1" x14ac:dyDescent="0.35">
      <c r="A1950" s="64"/>
      <c r="B1950" s="71"/>
      <c r="C1950" s="64"/>
      <c r="D1950" s="64"/>
      <c r="E1950" s="30">
        <f t="shared" si="30"/>
        <v>0</v>
      </c>
    </row>
    <row r="1951" spans="1:5" ht="15" customHeight="1" x14ac:dyDescent="0.35">
      <c r="A1951" s="64"/>
      <c r="B1951" s="71"/>
      <c r="C1951" s="64"/>
      <c r="D1951" s="64"/>
      <c r="E1951" s="30">
        <f t="shared" si="30"/>
        <v>0</v>
      </c>
    </row>
    <row r="1952" spans="1:5" ht="15" customHeight="1" x14ac:dyDescent="0.35">
      <c r="A1952" s="64"/>
      <c r="B1952" s="71"/>
      <c r="C1952" s="64"/>
      <c r="D1952" s="64"/>
      <c r="E1952" s="30">
        <f t="shared" si="30"/>
        <v>0</v>
      </c>
    </row>
    <row r="1953" spans="1:5" ht="15" customHeight="1" x14ac:dyDescent="0.35">
      <c r="A1953" s="64"/>
      <c r="B1953" s="71"/>
      <c r="C1953" s="64"/>
      <c r="D1953" s="64"/>
      <c r="E1953" s="30">
        <f t="shared" si="30"/>
        <v>0</v>
      </c>
    </row>
    <row r="1954" spans="1:5" ht="15" customHeight="1" x14ac:dyDescent="0.35">
      <c r="A1954" s="64"/>
      <c r="B1954" s="71"/>
      <c r="C1954" s="64"/>
      <c r="D1954" s="64"/>
      <c r="E1954" s="30">
        <f t="shared" si="30"/>
        <v>0</v>
      </c>
    </row>
    <row r="1955" spans="1:5" ht="15" customHeight="1" x14ac:dyDescent="0.35">
      <c r="A1955" s="64"/>
      <c r="B1955" s="71"/>
      <c r="C1955" s="64"/>
      <c r="D1955" s="64"/>
      <c r="E1955" s="30">
        <f t="shared" si="30"/>
        <v>0</v>
      </c>
    </row>
    <row r="1956" spans="1:5" ht="15" customHeight="1" x14ac:dyDescent="0.35">
      <c r="A1956" s="64"/>
      <c r="B1956" s="71"/>
      <c r="C1956" s="64"/>
      <c r="D1956" s="64"/>
      <c r="E1956" s="30">
        <f t="shared" si="30"/>
        <v>0</v>
      </c>
    </row>
    <row r="1957" spans="1:5" ht="15" customHeight="1" x14ac:dyDescent="0.35">
      <c r="A1957" s="64"/>
      <c r="B1957" s="71"/>
      <c r="C1957" s="64"/>
      <c r="D1957" s="64"/>
      <c r="E1957" s="30">
        <f t="shared" si="30"/>
        <v>0</v>
      </c>
    </row>
    <row r="1958" spans="1:5" ht="15" customHeight="1" x14ac:dyDescent="0.35">
      <c r="A1958" s="64"/>
      <c r="B1958" s="71"/>
      <c r="C1958" s="64"/>
      <c r="D1958" s="64"/>
      <c r="E1958" s="30">
        <f t="shared" si="30"/>
        <v>0</v>
      </c>
    </row>
    <row r="1959" spans="1:5" ht="15" customHeight="1" x14ac:dyDescent="0.35">
      <c r="A1959" s="64"/>
      <c r="B1959" s="71"/>
      <c r="C1959" s="64"/>
      <c r="D1959" s="64"/>
      <c r="E1959" s="30">
        <f t="shared" si="30"/>
        <v>0</v>
      </c>
    </row>
    <row r="1960" spans="1:5" ht="15" customHeight="1" x14ac:dyDescent="0.35">
      <c r="A1960" s="64"/>
      <c r="B1960" s="71"/>
      <c r="C1960" s="64"/>
      <c r="D1960" s="64"/>
      <c r="E1960" s="30">
        <f t="shared" si="30"/>
        <v>0</v>
      </c>
    </row>
    <row r="1961" spans="1:5" ht="15" customHeight="1" x14ac:dyDescent="0.35">
      <c r="A1961" s="64"/>
      <c r="B1961" s="71"/>
      <c r="C1961" s="64"/>
      <c r="D1961" s="64"/>
      <c r="E1961" s="30">
        <f t="shared" si="30"/>
        <v>0</v>
      </c>
    </row>
    <row r="1962" spans="1:5" ht="15" customHeight="1" x14ac:dyDescent="0.35">
      <c r="A1962" s="64"/>
      <c r="B1962" s="71"/>
      <c r="C1962" s="64"/>
      <c r="D1962" s="64"/>
      <c r="E1962" s="30">
        <f t="shared" si="30"/>
        <v>0</v>
      </c>
    </row>
    <row r="1963" spans="1:5" ht="15" customHeight="1" x14ac:dyDescent="0.35">
      <c r="A1963" s="64"/>
      <c r="B1963" s="71"/>
      <c r="C1963" s="64"/>
      <c r="D1963" s="64"/>
      <c r="E1963" s="30">
        <f t="shared" si="30"/>
        <v>0</v>
      </c>
    </row>
    <row r="1964" spans="1:5" ht="15" customHeight="1" x14ac:dyDescent="0.35">
      <c r="A1964" s="64"/>
      <c r="B1964" s="71"/>
      <c r="C1964" s="64"/>
      <c r="D1964" s="64"/>
      <c r="E1964" s="30">
        <f t="shared" si="30"/>
        <v>0</v>
      </c>
    </row>
    <row r="1965" spans="1:5" ht="15" customHeight="1" x14ac:dyDescent="0.35">
      <c r="A1965" s="64"/>
      <c r="B1965" s="71"/>
      <c r="C1965" s="64"/>
      <c r="D1965" s="64"/>
      <c r="E1965" s="30">
        <f t="shared" si="30"/>
        <v>0</v>
      </c>
    </row>
    <row r="1966" spans="1:5" ht="15" customHeight="1" x14ac:dyDescent="0.35">
      <c r="A1966" s="64"/>
      <c r="B1966" s="71"/>
      <c r="C1966" s="64"/>
      <c r="D1966" s="64"/>
      <c r="E1966" s="30">
        <f t="shared" si="30"/>
        <v>0</v>
      </c>
    </row>
    <row r="1967" spans="1:5" ht="15" customHeight="1" x14ac:dyDescent="0.35">
      <c r="A1967" s="64"/>
      <c r="B1967" s="71"/>
      <c r="C1967" s="64"/>
      <c r="D1967" s="64"/>
      <c r="E1967" s="30">
        <f t="shared" si="30"/>
        <v>0</v>
      </c>
    </row>
    <row r="1968" spans="1:5" ht="15" customHeight="1" x14ac:dyDescent="0.35">
      <c r="A1968" s="64"/>
      <c r="B1968" s="71"/>
      <c r="C1968" s="64"/>
      <c r="D1968" s="64"/>
      <c r="E1968" s="30">
        <f t="shared" si="30"/>
        <v>0</v>
      </c>
    </row>
    <row r="1969" spans="1:5" ht="15" customHeight="1" x14ac:dyDescent="0.35">
      <c r="A1969" s="64"/>
      <c r="B1969" s="71"/>
      <c r="C1969" s="64"/>
      <c r="D1969" s="64"/>
      <c r="E1969" s="30">
        <f t="shared" si="30"/>
        <v>0</v>
      </c>
    </row>
    <row r="1970" spans="1:5" ht="15" customHeight="1" x14ac:dyDescent="0.35">
      <c r="A1970" s="64"/>
      <c r="B1970" s="71"/>
      <c r="C1970" s="64"/>
      <c r="D1970" s="64"/>
      <c r="E1970" s="30">
        <f t="shared" si="30"/>
        <v>0</v>
      </c>
    </row>
    <row r="1971" spans="1:5" ht="15" customHeight="1" x14ac:dyDescent="0.35">
      <c r="A1971" s="64"/>
      <c r="B1971" s="71"/>
      <c r="C1971" s="64"/>
      <c r="D1971" s="64"/>
      <c r="E1971" s="30">
        <f t="shared" si="30"/>
        <v>0</v>
      </c>
    </row>
    <row r="1972" spans="1:5" ht="15" customHeight="1" x14ac:dyDescent="0.35">
      <c r="A1972" s="64"/>
      <c r="B1972" s="71"/>
      <c r="C1972" s="64"/>
      <c r="D1972" s="64"/>
      <c r="E1972" s="30">
        <f t="shared" si="30"/>
        <v>0</v>
      </c>
    </row>
    <row r="1973" spans="1:5" ht="15" customHeight="1" x14ac:dyDescent="0.35">
      <c r="A1973" s="64"/>
      <c r="B1973" s="71"/>
      <c r="C1973" s="64"/>
      <c r="D1973" s="64"/>
      <c r="E1973" s="30">
        <f t="shared" si="30"/>
        <v>0</v>
      </c>
    </row>
    <row r="1974" spans="1:5" ht="15" customHeight="1" x14ac:dyDescent="0.35">
      <c r="A1974" s="64"/>
      <c r="B1974" s="71"/>
      <c r="C1974" s="64"/>
      <c r="D1974" s="64"/>
      <c r="E1974" s="30">
        <f t="shared" si="30"/>
        <v>0</v>
      </c>
    </row>
    <row r="1975" spans="1:5" ht="15" customHeight="1" x14ac:dyDescent="0.35">
      <c r="A1975" s="64"/>
      <c r="B1975" s="71"/>
      <c r="C1975" s="64"/>
      <c r="D1975" s="64"/>
      <c r="E1975" s="30">
        <f t="shared" si="30"/>
        <v>0</v>
      </c>
    </row>
    <row r="1976" spans="1:5" ht="15" customHeight="1" x14ac:dyDescent="0.35">
      <c r="A1976" s="64"/>
      <c r="B1976" s="71"/>
      <c r="C1976" s="64"/>
      <c r="D1976" s="64"/>
      <c r="E1976" s="30">
        <f t="shared" si="30"/>
        <v>0</v>
      </c>
    </row>
    <row r="1977" spans="1:5" ht="15" customHeight="1" x14ac:dyDescent="0.35">
      <c r="A1977" s="64"/>
      <c r="B1977" s="71"/>
      <c r="C1977" s="64"/>
      <c r="D1977" s="64"/>
      <c r="E1977" s="30">
        <f t="shared" si="30"/>
        <v>0</v>
      </c>
    </row>
    <row r="1978" spans="1:5" ht="15" customHeight="1" x14ac:dyDescent="0.35">
      <c r="A1978" s="64"/>
      <c r="B1978" s="71"/>
      <c r="C1978" s="64"/>
      <c r="D1978" s="64"/>
      <c r="E1978" s="30">
        <f t="shared" si="30"/>
        <v>0</v>
      </c>
    </row>
    <row r="1979" spans="1:5" ht="15" customHeight="1" x14ac:dyDescent="0.35">
      <c r="A1979" s="64"/>
      <c r="B1979" s="71"/>
      <c r="C1979" s="64"/>
      <c r="D1979" s="64"/>
      <c r="E1979" s="30">
        <f t="shared" si="30"/>
        <v>0</v>
      </c>
    </row>
    <row r="1980" spans="1:5" ht="15" customHeight="1" x14ac:dyDescent="0.35">
      <c r="A1980" s="64"/>
      <c r="B1980" s="71"/>
      <c r="C1980" s="64"/>
      <c r="D1980" s="64"/>
      <c r="E1980" s="30">
        <f t="shared" si="30"/>
        <v>0</v>
      </c>
    </row>
    <row r="1981" spans="1:5" ht="15" customHeight="1" x14ac:dyDescent="0.35">
      <c r="A1981" s="64"/>
      <c r="B1981" s="71"/>
      <c r="C1981" s="64"/>
      <c r="D1981" s="64"/>
      <c r="E1981" s="30">
        <f t="shared" si="30"/>
        <v>0</v>
      </c>
    </row>
    <row r="1982" spans="1:5" ht="15" customHeight="1" x14ac:dyDescent="0.35">
      <c r="A1982" s="64"/>
      <c r="B1982" s="71"/>
      <c r="C1982" s="64"/>
      <c r="D1982" s="64"/>
      <c r="E1982" s="30">
        <f t="shared" si="30"/>
        <v>0</v>
      </c>
    </row>
    <row r="1983" spans="1:5" ht="15" customHeight="1" x14ac:dyDescent="0.35">
      <c r="A1983" s="64"/>
      <c r="B1983" s="71"/>
      <c r="C1983" s="64"/>
      <c r="D1983" s="64"/>
      <c r="E1983" s="30">
        <f t="shared" si="30"/>
        <v>0</v>
      </c>
    </row>
    <row r="1984" spans="1:5" ht="15" customHeight="1" x14ac:dyDescent="0.35">
      <c r="A1984" s="64"/>
      <c r="B1984" s="71"/>
      <c r="C1984" s="64"/>
      <c r="D1984" s="64"/>
      <c r="E1984" s="30">
        <f t="shared" si="30"/>
        <v>0</v>
      </c>
    </row>
    <row r="1985" spans="1:5" ht="15" customHeight="1" x14ac:dyDescent="0.35">
      <c r="A1985" s="64"/>
      <c r="B1985" s="71"/>
      <c r="C1985" s="64"/>
      <c r="D1985" s="64"/>
      <c r="E1985" s="30">
        <f t="shared" si="30"/>
        <v>0</v>
      </c>
    </row>
    <row r="1986" spans="1:5" ht="15" customHeight="1" x14ac:dyDescent="0.35">
      <c r="A1986" s="64"/>
      <c r="B1986" s="71"/>
      <c r="C1986" s="64"/>
      <c r="D1986" s="64"/>
      <c r="E1986" s="30">
        <f t="shared" ref="E1986:E2049" si="31">A1986*B1986</f>
        <v>0</v>
      </c>
    </row>
    <row r="1987" spans="1:5" ht="15" customHeight="1" x14ac:dyDescent="0.35">
      <c r="A1987" s="64"/>
      <c r="B1987" s="71"/>
      <c r="C1987" s="64"/>
      <c r="D1987" s="64"/>
      <c r="E1987" s="30">
        <f t="shared" si="31"/>
        <v>0</v>
      </c>
    </row>
    <row r="1988" spans="1:5" ht="15" customHeight="1" x14ac:dyDescent="0.35">
      <c r="A1988" s="64"/>
      <c r="B1988" s="71"/>
      <c r="C1988" s="64"/>
      <c r="D1988" s="64"/>
      <c r="E1988" s="30">
        <f t="shared" si="31"/>
        <v>0</v>
      </c>
    </row>
    <row r="1989" spans="1:5" ht="15" customHeight="1" x14ac:dyDescent="0.35">
      <c r="A1989" s="64"/>
      <c r="B1989" s="71"/>
      <c r="C1989" s="64"/>
      <c r="D1989" s="64"/>
      <c r="E1989" s="30">
        <f t="shared" si="31"/>
        <v>0</v>
      </c>
    </row>
    <row r="1990" spans="1:5" ht="15" customHeight="1" x14ac:dyDescent="0.35">
      <c r="A1990" s="64"/>
      <c r="B1990" s="71"/>
      <c r="C1990" s="64"/>
      <c r="D1990" s="64"/>
      <c r="E1990" s="30">
        <f t="shared" si="31"/>
        <v>0</v>
      </c>
    </row>
    <row r="1991" spans="1:5" ht="15" customHeight="1" x14ac:dyDescent="0.35">
      <c r="A1991" s="64"/>
      <c r="B1991" s="71"/>
      <c r="C1991" s="64"/>
      <c r="D1991" s="64"/>
      <c r="E1991" s="30">
        <f t="shared" si="31"/>
        <v>0</v>
      </c>
    </row>
    <row r="1992" spans="1:5" ht="15" customHeight="1" x14ac:dyDescent="0.35">
      <c r="A1992" s="64"/>
      <c r="B1992" s="71"/>
      <c r="C1992" s="64"/>
      <c r="D1992" s="64"/>
      <c r="E1992" s="30">
        <f t="shared" si="31"/>
        <v>0</v>
      </c>
    </row>
    <row r="1993" spans="1:5" ht="15" customHeight="1" x14ac:dyDescent="0.35">
      <c r="A1993" s="64"/>
      <c r="B1993" s="71"/>
      <c r="C1993" s="64"/>
      <c r="D1993" s="64"/>
      <c r="E1993" s="30">
        <f t="shared" si="31"/>
        <v>0</v>
      </c>
    </row>
    <row r="1994" spans="1:5" ht="15" customHeight="1" x14ac:dyDescent="0.35">
      <c r="A1994" s="64"/>
      <c r="B1994" s="71"/>
      <c r="C1994" s="64"/>
      <c r="D1994" s="64"/>
      <c r="E1994" s="30">
        <f t="shared" si="31"/>
        <v>0</v>
      </c>
    </row>
    <row r="1995" spans="1:5" ht="15" customHeight="1" x14ac:dyDescent="0.35">
      <c r="A1995" s="64"/>
      <c r="B1995" s="71"/>
      <c r="C1995" s="64"/>
      <c r="D1995" s="64"/>
      <c r="E1995" s="30">
        <f t="shared" si="31"/>
        <v>0</v>
      </c>
    </row>
    <row r="1996" spans="1:5" ht="15" customHeight="1" x14ac:dyDescent="0.35">
      <c r="A1996" s="64"/>
      <c r="B1996" s="71"/>
      <c r="C1996" s="64"/>
      <c r="D1996" s="64"/>
      <c r="E1996" s="30">
        <f t="shared" si="31"/>
        <v>0</v>
      </c>
    </row>
    <row r="1997" spans="1:5" ht="15" customHeight="1" x14ac:dyDescent="0.35">
      <c r="A1997" s="64"/>
      <c r="B1997" s="71"/>
      <c r="C1997" s="64"/>
      <c r="D1997" s="64"/>
      <c r="E1997" s="30">
        <f t="shared" si="31"/>
        <v>0</v>
      </c>
    </row>
    <row r="1998" spans="1:5" ht="15" customHeight="1" x14ac:dyDescent="0.35">
      <c r="A1998" s="64"/>
      <c r="B1998" s="71"/>
      <c r="C1998" s="64"/>
      <c r="D1998" s="64"/>
      <c r="E1998" s="30">
        <f t="shared" si="31"/>
        <v>0</v>
      </c>
    </row>
    <row r="1999" spans="1:5" ht="15" customHeight="1" x14ac:dyDescent="0.35">
      <c r="A1999" s="64"/>
      <c r="B1999" s="71"/>
      <c r="C1999" s="64"/>
      <c r="D1999" s="64"/>
      <c r="E1999" s="30">
        <f t="shared" si="31"/>
        <v>0</v>
      </c>
    </row>
    <row r="2000" spans="1:5" ht="15" customHeight="1" x14ac:dyDescent="0.35">
      <c r="A2000" s="64"/>
      <c r="B2000" s="71"/>
      <c r="C2000" s="64"/>
      <c r="D2000" s="64"/>
      <c r="E2000" s="30">
        <f t="shared" si="31"/>
        <v>0</v>
      </c>
    </row>
    <row r="2001" spans="1:5" ht="15" customHeight="1" x14ac:dyDescent="0.35">
      <c r="A2001" s="64"/>
      <c r="B2001" s="71"/>
      <c r="C2001" s="64"/>
      <c r="D2001" s="64"/>
      <c r="E2001" s="30">
        <f t="shared" si="31"/>
        <v>0</v>
      </c>
    </row>
    <row r="2002" spans="1:5" ht="15" customHeight="1" x14ac:dyDescent="0.35">
      <c r="A2002" s="64"/>
      <c r="B2002" s="71"/>
      <c r="C2002" s="64"/>
      <c r="D2002" s="64"/>
      <c r="E2002" s="30">
        <f t="shared" si="31"/>
        <v>0</v>
      </c>
    </row>
    <row r="2003" spans="1:5" ht="15" customHeight="1" x14ac:dyDescent="0.35">
      <c r="A2003" s="64"/>
      <c r="B2003" s="71"/>
      <c r="C2003" s="64"/>
      <c r="D2003" s="64"/>
      <c r="E2003" s="30">
        <f t="shared" si="31"/>
        <v>0</v>
      </c>
    </row>
    <row r="2004" spans="1:5" ht="15" customHeight="1" x14ac:dyDescent="0.35">
      <c r="A2004" s="64"/>
      <c r="B2004" s="71"/>
      <c r="C2004" s="64"/>
      <c r="D2004" s="64"/>
      <c r="E2004" s="30">
        <f t="shared" si="31"/>
        <v>0</v>
      </c>
    </row>
    <row r="2005" spans="1:5" ht="15" customHeight="1" x14ac:dyDescent="0.35">
      <c r="A2005" s="64"/>
      <c r="B2005" s="71"/>
      <c r="C2005" s="64"/>
      <c r="D2005" s="64"/>
      <c r="E2005" s="30">
        <f t="shared" si="31"/>
        <v>0</v>
      </c>
    </row>
    <row r="2006" spans="1:5" ht="15" customHeight="1" x14ac:dyDescent="0.35">
      <c r="A2006" s="64"/>
      <c r="B2006" s="71"/>
      <c r="C2006" s="64"/>
      <c r="D2006" s="64"/>
      <c r="E2006" s="30">
        <f t="shared" si="31"/>
        <v>0</v>
      </c>
    </row>
    <row r="2007" spans="1:5" ht="15" customHeight="1" x14ac:dyDescent="0.35">
      <c r="A2007" s="64"/>
      <c r="B2007" s="71"/>
      <c r="C2007" s="64"/>
      <c r="D2007" s="64"/>
      <c r="E2007" s="30">
        <f t="shared" si="31"/>
        <v>0</v>
      </c>
    </row>
    <row r="2008" spans="1:5" ht="15" customHeight="1" x14ac:dyDescent="0.35">
      <c r="A2008" s="64"/>
      <c r="B2008" s="71"/>
      <c r="C2008" s="64"/>
      <c r="D2008" s="64"/>
      <c r="E2008" s="30">
        <f t="shared" si="31"/>
        <v>0</v>
      </c>
    </row>
    <row r="2009" spans="1:5" ht="15" customHeight="1" x14ac:dyDescent="0.35">
      <c r="A2009" s="64"/>
      <c r="B2009" s="71"/>
      <c r="C2009" s="64"/>
      <c r="D2009" s="64"/>
      <c r="E2009" s="30">
        <f t="shared" si="31"/>
        <v>0</v>
      </c>
    </row>
    <row r="2010" spans="1:5" ht="15" customHeight="1" x14ac:dyDescent="0.35">
      <c r="A2010" s="64"/>
      <c r="B2010" s="71"/>
      <c r="C2010" s="64"/>
      <c r="D2010" s="64"/>
      <c r="E2010" s="30">
        <f t="shared" si="31"/>
        <v>0</v>
      </c>
    </row>
    <row r="2011" spans="1:5" ht="15" customHeight="1" x14ac:dyDescent="0.35">
      <c r="A2011" s="64"/>
      <c r="B2011" s="71"/>
      <c r="C2011" s="64"/>
      <c r="D2011" s="64"/>
      <c r="E2011" s="30">
        <f t="shared" si="31"/>
        <v>0</v>
      </c>
    </row>
    <row r="2012" spans="1:5" ht="15" customHeight="1" x14ac:dyDescent="0.35">
      <c r="A2012" s="64"/>
      <c r="B2012" s="71"/>
      <c r="C2012" s="64"/>
      <c r="D2012" s="64"/>
      <c r="E2012" s="30">
        <f t="shared" si="31"/>
        <v>0</v>
      </c>
    </row>
    <row r="2013" spans="1:5" ht="15" customHeight="1" x14ac:dyDescent="0.35">
      <c r="A2013" s="64"/>
      <c r="B2013" s="71"/>
      <c r="C2013" s="64"/>
      <c r="D2013" s="64"/>
      <c r="E2013" s="30">
        <f t="shared" si="31"/>
        <v>0</v>
      </c>
    </row>
    <row r="2014" spans="1:5" ht="15" customHeight="1" x14ac:dyDescent="0.35">
      <c r="A2014" s="64"/>
      <c r="B2014" s="71"/>
      <c r="C2014" s="64"/>
      <c r="D2014" s="64"/>
      <c r="E2014" s="30">
        <f t="shared" si="31"/>
        <v>0</v>
      </c>
    </row>
    <row r="2015" spans="1:5" ht="15" customHeight="1" x14ac:dyDescent="0.35">
      <c r="A2015" s="64"/>
      <c r="B2015" s="71"/>
      <c r="C2015" s="64"/>
      <c r="D2015" s="64"/>
      <c r="E2015" s="30">
        <f t="shared" si="31"/>
        <v>0</v>
      </c>
    </row>
    <row r="2016" spans="1:5" ht="15" customHeight="1" x14ac:dyDescent="0.35">
      <c r="A2016" s="64"/>
      <c r="B2016" s="71"/>
      <c r="C2016" s="64"/>
      <c r="D2016" s="64"/>
      <c r="E2016" s="30">
        <f t="shared" si="31"/>
        <v>0</v>
      </c>
    </row>
    <row r="2017" spans="1:5" ht="15" customHeight="1" x14ac:dyDescent="0.35">
      <c r="A2017" s="64"/>
      <c r="B2017" s="71"/>
      <c r="C2017" s="64"/>
      <c r="D2017" s="64"/>
      <c r="E2017" s="30">
        <f t="shared" si="31"/>
        <v>0</v>
      </c>
    </row>
    <row r="2018" spans="1:5" ht="15" customHeight="1" x14ac:dyDescent="0.35">
      <c r="A2018" s="64"/>
      <c r="B2018" s="71"/>
      <c r="C2018" s="64"/>
      <c r="D2018" s="64"/>
      <c r="E2018" s="30">
        <f t="shared" si="31"/>
        <v>0</v>
      </c>
    </row>
    <row r="2019" spans="1:5" ht="15" customHeight="1" x14ac:dyDescent="0.35">
      <c r="A2019" s="64"/>
      <c r="B2019" s="71"/>
      <c r="C2019" s="64"/>
      <c r="D2019" s="64"/>
      <c r="E2019" s="30">
        <f t="shared" si="31"/>
        <v>0</v>
      </c>
    </row>
    <row r="2020" spans="1:5" ht="15" customHeight="1" x14ac:dyDescent="0.35">
      <c r="A2020" s="64"/>
      <c r="B2020" s="71"/>
      <c r="C2020" s="64"/>
      <c r="D2020" s="64"/>
      <c r="E2020" s="30">
        <f t="shared" si="31"/>
        <v>0</v>
      </c>
    </row>
    <row r="2021" spans="1:5" ht="15" customHeight="1" x14ac:dyDescent="0.35">
      <c r="A2021" s="64"/>
      <c r="B2021" s="71"/>
      <c r="C2021" s="64"/>
      <c r="D2021" s="64"/>
      <c r="E2021" s="30">
        <f t="shared" si="31"/>
        <v>0</v>
      </c>
    </row>
    <row r="2022" spans="1:5" ht="15" customHeight="1" x14ac:dyDescent="0.35">
      <c r="A2022" s="64"/>
      <c r="B2022" s="71"/>
      <c r="C2022" s="64"/>
      <c r="D2022" s="64"/>
      <c r="E2022" s="30">
        <f t="shared" si="31"/>
        <v>0</v>
      </c>
    </row>
    <row r="2023" spans="1:5" ht="15" customHeight="1" x14ac:dyDescent="0.35">
      <c r="A2023" s="64"/>
      <c r="B2023" s="71"/>
      <c r="C2023" s="64"/>
      <c r="D2023" s="64"/>
      <c r="E2023" s="30">
        <f t="shared" si="31"/>
        <v>0</v>
      </c>
    </row>
    <row r="2024" spans="1:5" ht="15" customHeight="1" x14ac:dyDescent="0.35">
      <c r="A2024" s="64"/>
      <c r="B2024" s="71"/>
      <c r="C2024" s="64"/>
      <c r="D2024" s="64"/>
      <c r="E2024" s="30">
        <f t="shared" si="31"/>
        <v>0</v>
      </c>
    </row>
    <row r="2025" spans="1:5" ht="15" customHeight="1" x14ac:dyDescent="0.35">
      <c r="A2025" s="64"/>
      <c r="B2025" s="71"/>
      <c r="C2025" s="64"/>
      <c r="D2025" s="64"/>
      <c r="E2025" s="30">
        <f t="shared" si="31"/>
        <v>0</v>
      </c>
    </row>
    <row r="2026" spans="1:5" ht="15" customHeight="1" x14ac:dyDescent="0.35">
      <c r="A2026" s="64"/>
      <c r="B2026" s="71"/>
      <c r="C2026" s="64"/>
      <c r="D2026" s="64"/>
      <c r="E2026" s="30">
        <f t="shared" si="31"/>
        <v>0</v>
      </c>
    </row>
    <row r="2027" spans="1:5" ht="15" customHeight="1" x14ac:dyDescent="0.35">
      <c r="A2027" s="64"/>
      <c r="B2027" s="71"/>
      <c r="C2027" s="64"/>
      <c r="D2027" s="64"/>
      <c r="E2027" s="30">
        <f t="shared" si="31"/>
        <v>0</v>
      </c>
    </row>
    <row r="2028" spans="1:5" ht="15" customHeight="1" x14ac:dyDescent="0.35">
      <c r="A2028" s="64"/>
      <c r="B2028" s="71"/>
      <c r="C2028" s="64"/>
      <c r="D2028" s="64"/>
      <c r="E2028" s="30">
        <f t="shared" si="31"/>
        <v>0</v>
      </c>
    </row>
    <row r="2029" spans="1:5" ht="15" customHeight="1" x14ac:dyDescent="0.35">
      <c r="A2029" s="64"/>
      <c r="B2029" s="71"/>
      <c r="C2029" s="64"/>
      <c r="D2029" s="64"/>
      <c r="E2029" s="30">
        <f t="shared" si="31"/>
        <v>0</v>
      </c>
    </row>
    <row r="2030" spans="1:5" ht="15" customHeight="1" x14ac:dyDescent="0.35">
      <c r="A2030" s="64"/>
      <c r="B2030" s="71"/>
      <c r="C2030" s="64"/>
      <c r="D2030" s="64"/>
      <c r="E2030" s="30">
        <f t="shared" si="31"/>
        <v>0</v>
      </c>
    </row>
    <row r="2031" spans="1:5" ht="15" customHeight="1" x14ac:dyDescent="0.35">
      <c r="A2031" s="64"/>
      <c r="B2031" s="71"/>
      <c r="C2031" s="64"/>
      <c r="D2031" s="64"/>
      <c r="E2031" s="30">
        <f t="shared" si="31"/>
        <v>0</v>
      </c>
    </row>
    <row r="2032" spans="1:5" ht="15" customHeight="1" x14ac:dyDescent="0.35">
      <c r="A2032" s="64"/>
      <c r="B2032" s="71"/>
      <c r="C2032" s="64"/>
      <c r="D2032" s="64"/>
      <c r="E2032" s="30">
        <f t="shared" si="31"/>
        <v>0</v>
      </c>
    </row>
    <row r="2033" spans="1:5" ht="15" customHeight="1" x14ac:dyDescent="0.35">
      <c r="A2033" s="64"/>
      <c r="B2033" s="71"/>
      <c r="C2033" s="64"/>
      <c r="D2033" s="64"/>
      <c r="E2033" s="30">
        <f t="shared" si="31"/>
        <v>0</v>
      </c>
    </row>
    <row r="2034" spans="1:5" ht="15" customHeight="1" x14ac:dyDescent="0.35">
      <c r="A2034" s="64"/>
      <c r="B2034" s="71"/>
      <c r="C2034" s="64"/>
      <c r="D2034" s="64"/>
      <c r="E2034" s="30">
        <f t="shared" si="31"/>
        <v>0</v>
      </c>
    </row>
    <row r="2035" spans="1:5" ht="15" customHeight="1" x14ac:dyDescent="0.35">
      <c r="A2035" s="64"/>
      <c r="B2035" s="71"/>
      <c r="C2035" s="64"/>
      <c r="D2035" s="64"/>
      <c r="E2035" s="30">
        <f t="shared" si="31"/>
        <v>0</v>
      </c>
    </row>
    <row r="2036" spans="1:5" ht="15" customHeight="1" x14ac:dyDescent="0.35">
      <c r="A2036" s="64"/>
      <c r="B2036" s="71"/>
      <c r="C2036" s="64"/>
      <c r="D2036" s="64"/>
      <c r="E2036" s="30">
        <f t="shared" si="31"/>
        <v>0</v>
      </c>
    </row>
    <row r="2037" spans="1:5" ht="15" customHeight="1" x14ac:dyDescent="0.35">
      <c r="A2037" s="64"/>
      <c r="B2037" s="71"/>
      <c r="C2037" s="64"/>
      <c r="D2037" s="64"/>
      <c r="E2037" s="30">
        <f t="shared" si="31"/>
        <v>0</v>
      </c>
    </row>
    <row r="2038" spans="1:5" ht="15" customHeight="1" x14ac:dyDescent="0.35">
      <c r="A2038" s="64"/>
      <c r="B2038" s="71"/>
      <c r="C2038" s="64"/>
      <c r="D2038" s="64"/>
      <c r="E2038" s="30">
        <f t="shared" si="31"/>
        <v>0</v>
      </c>
    </row>
    <row r="2039" spans="1:5" ht="15" customHeight="1" x14ac:dyDescent="0.35">
      <c r="A2039" s="64"/>
      <c r="B2039" s="71"/>
      <c r="C2039" s="64"/>
      <c r="D2039" s="64"/>
      <c r="E2039" s="30">
        <f t="shared" si="31"/>
        <v>0</v>
      </c>
    </row>
    <row r="2040" spans="1:5" ht="15" customHeight="1" x14ac:dyDescent="0.35">
      <c r="A2040" s="64"/>
      <c r="B2040" s="71"/>
      <c r="C2040" s="64"/>
      <c r="D2040" s="64"/>
      <c r="E2040" s="30">
        <f t="shared" si="31"/>
        <v>0</v>
      </c>
    </row>
    <row r="2041" spans="1:5" ht="15" customHeight="1" x14ac:dyDescent="0.35">
      <c r="A2041" s="64"/>
      <c r="B2041" s="71"/>
      <c r="C2041" s="64"/>
      <c r="D2041" s="64"/>
      <c r="E2041" s="30">
        <f t="shared" si="31"/>
        <v>0</v>
      </c>
    </row>
    <row r="2042" spans="1:5" ht="15" customHeight="1" x14ac:dyDescent="0.35">
      <c r="A2042" s="64"/>
      <c r="B2042" s="71"/>
      <c r="C2042" s="64"/>
      <c r="D2042" s="64"/>
      <c r="E2042" s="30">
        <f t="shared" si="31"/>
        <v>0</v>
      </c>
    </row>
    <row r="2043" spans="1:5" ht="15" customHeight="1" x14ac:dyDescent="0.35">
      <c r="A2043" s="64"/>
      <c r="B2043" s="71"/>
      <c r="C2043" s="64"/>
      <c r="D2043" s="64"/>
      <c r="E2043" s="30">
        <f t="shared" si="31"/>
        <v>0</v>
      </c>
    </row>
    <row r="2044" spans="1:5" ht="15" customHeight="1" x14ac:dyDescent="0.35">
      <c r="A2044" s="64"/>
      <c r="B2044" s="71"/>
      <c r="C2044" s="64"/>
      <c r="D2044" s="64"/>
      <c r="E2044" s="30">
        <f t="shared" si="31"/>
        <v>0</v>
      </c>
    </row>
    <row r="2045" spans="1:5" ht="15" customHeight="1" x14ac:dyDescent="0.35">
      <c r="A2045" s="64"/>
      <c r="B2045" s="71"/>
      <c r="C2045" s="64"/>
      <c r="D2045" s="64"/>
      <c r="E2045" s="30">
        <f t="shared" si="31"/>
        <v>0</v>
      </c>
    </row>
    <row r="2046" spans="1:5" ht="15" customHeight="1" x14ac:dyDescent="0.35">
      <c r="A2046" s="64"/>
      <c r="B2046" s="71"/>
      <c r="C2046" s="64"/>
      <c r="D2046" s="64"/>
      <c r="E2046" s="30">
        <f t="shared" si="31"/>
        <v>0</v>
      </c>
    </row>
    <row r="2047" spans="1:5" ht="15" customHeight="1" x14ac:dyDescent="0.35">
      <c r="A2047" s="64"/>
      <c r="B2047" s="71"/>
      <c r="C2047" s="64"/>
      <c r="D2047" s="64"/>
      <c r="E2047" s="30">
        <f t="shared" si="31"/>
        <v>0</v>
      </c>
    </row>
    <row r="2048" spans="1:5" ht="15" customHeight="1" x14ac:dyDescent="0.35">
      <c r="A2048" s="64"/>
      <c r="B2048" s="71"/>
      <c r="C2048" s="64"/>
      <c r="D2048" s="64"/>
      <c r="E2048" s="30">
        <f t="shared" si="31"/>
        <v>0</v>
      </c>
    </row>
    <row r="2049" spans="1:5" ht="15" customHeight="1" x14ac:dyDescent="0.35">
      <c r="A2049" s="64"/>
      <c r="B2049" s="71"/>
      <c r="C2049" s="64"/>
      <c r="D2049" s="64"/>
      <c r="E2049" s="30">
        <f t="shared" si="31"/>
        <v>0</v>
      </c>
    </row>
    <row r="2050" spans="1:5" ht="15" customHeight="1" x14ac:dyDescent="0.35">
      <c r="A2050" s="64"/>
      <c r="B2050" s="71"/>
      <c r="C2050" s="64"/>
      <c r="D2050" s="64"/>
      <c r="E2050" s="30">
        <f t="shared" ref="E2050:E2113" si="32">A2050*B2050</f>
        <v>0</v>
      </c>
    </row>
    <row r="2051" spans="1:5" ht="15" customHeight="1" x14ac:dyDescent="0.35">
      <c r="A2051" s="64"/>
      <c r="B2051" s="71"/>
      <c r="C2051" s="64"/>
      <c r="D2051" s="64"/>
      <c r="E2051" s="30">
        <f t="shared" si="32"/>
        <v>0</v>
      </c>
    </row>
    <row r="2052" spans="1:5" ht="15" customHeight="1" x14ac:dyDescent="0.35">
      <c r="A2052" s="64"/>
      <c r="B2052" s="71"/>
      <c r="C2052" s="64"/>
      <c r="D2052" s="64"/>
      <c r="E2052" s="30">
        <f t="shared" si="32"/>
        <v>0</v>
      </c>
    </row>
    <row r="2053" spans="1:5" ht="15" customHeight="1" x14ac:dyDescent="0.35">
      <c r="A2053" s="64"/>
      <c r="B2053" s="71"/>
      <c r="C2053" s="64"/>
      <c r="D2053" s="64"/>
      <c r="E2053" s="30">
        <f t="shared" si="32"/>
        <v>0</v>
      </c>
    </row>
    <row r="2054" spans="1:5" ht="15" customHeight="1" x14ac:dyDescent="0.35">
      <c r="A2054" s="64"/>
      <c r="B2054" s="71"/>
      <c r="C2054" s="64"/>
      <c r="D2054" s="64"/>
      <c r="E2054" s="30">
        <f t="shared" si="32"/>
        <v>0</v>
      </c>
    </row>
    <row r="2055" spans="1:5" ht="15" customHeight="1" x14ac:dyDescent="0.35">
      <c r="A2055" s="64"/>
      <c r="B2055" s="71"/>
      <c r="C2055" s="64"/>
      <c r="D2055" s="64"/>
      <c r="E2055" s="30">
        <f t="shared" si="32"/>
        <v>0</v>
      </c>
    </row>
    <row r="2056" spans="1:5" ht="15" customHeight="1" x14ac:dyDescent="0.35">
      <c r="A2056" s="64"/>
      <c r="B2056" s="71"/>
      <c r="C2056" s="64"/>
      <c r="D2056" s="64"/>
      <c r="E2056" s="30">
        <f t="shared" si="32"/>
        <v>0</v>
      </c>
    </row>
    <row r="2057" spans="1:5" ht="15" customHeight="1" x14ac:dyDescent="0.35">
      <c r="A2057" s="64"/>
      <c r="B2057" s="71"/>
      <c r="C2057" s="64"/>
      <c r="D2057" s="64"/>
      <c r="E2057" s="30">
        <f t="shared" si="32"/>
        <v>0</v>
      </c>
    </row>
    <row r="2058" spans="1:5" ht="15" customHeight="1" x14ac:dyDescent="0.35">
      <c r="A2058" s="64"/>
      <c r="B2058" s="71"/>
      <c r="C2058" s="64"/>
      <c r="D2058" s="64"/>
      <c r="E2058" s="30">
        <f t="shared" si="32"/>
        <v>0</v>
      </c>
    </row>
    <row r="2059" spans="1:5" ht="15" customHeight="1" x14ac:dyDescent="0.35">
      <c r="A2059" s="64"/>
      <c r="B2059" s="71"/>
      <c r="C2059" s="64"/>
      <c r="D2059" s="64"/>
      <c r="E2059" s="30">
        <f t="shared" si="32"/>
        <v>0</v>
      </c>
    </row>
    <row r="2060" spans="1:5" ht="15" customHeight="1" x14ac:dyDescent="0.35">
      <c r="A2060" s="64"/>
      <c r="B2060" s="71"/>
      <c r="C2060" s="64"/>
      <c r="D2060" s="64"/>
      <c r="E2060" s="30">
        <f t="shared" si="32"/>
        <v>0</v>
      </c>
    </row>
    <row r="2061" spans="1:5" ht="15" customHeight="1" x14ac:dyDescent="0.35">
      <c r="A2061" s="64"/>
      <c r="B2061" s="71"/>
      <c r="C2061" s="64"/>
      <c r="D2061" s="64"/>
      <c r="E2061" s="30">
        <f t="shared" si="32"/>
        <v>0</v>
      </c>
    </row>
    <row r="2062" spans="1:5" ht="15" customHeight="1" x14ac:dyDescent="0.35">
      <c r="A2062" s="64"/>
      <c r="B2062" s="71"/>
      <c r="C2062" s="64"/>
      <c r="D2062" s="64"/>
      <c r="E2062" s="30">
        <f t="shared" si="32"/>
        <v>0</v>
      </c>
    </row>
    <row r="2063" spans="1:5" ht="15" customHeight="1" x14ac:dyDescent="0.35">
      <c r="A2063" s="64"/>
      <c r="B2063" s="71"/>
      <c r="C2063" s="64"/>
      <c r="D2063" s="64"/>
      <c r="E2063" s="30">
        <f t="shared" si="32"/>
        <v>0</v>
      </c>
    </row>
    <row r="2064" spans="1:5" ht="15" customHeight="1" x14ac:dyDescent="0.35">
      <c r="A2064" s="64"/>
      <c r="B2064" s="71"/>
      <c r="C2064" s="64"/>
      <c r="D2064" s="64"/>
      <c r="E2064" s="30">
        <f t="shared" si="32"/>
        <v>0</v>
      </c>
    </row>
    <row r="2065" spans="1:5" ht="15" customHeight="1" x14ac:dyDescent="0.35">
      <c r="A2065" s="64"/>
      <c r="B2065" s="71"/>
      <c r="C2065" s="64"/>
      <c r="D2065" s="64"/>
      <c r="E2065" s="30">
        <f t="shared" si="32"/>
        <v>0</v>
      </c>
    </row>
    <row r="2066" spans="1:5" ht="15" customHeight="1" x14ac:dyDescent="0.35">
      <c r="A2066" s="64"/>
      <c r="B2066" s="71"/>
      <c r="C2066" s="64"/>
      <c r="D2066" s="64"/>
      <c r="E2066" s="30">
        <f t="shared" si="32"/>
        <v>0</v>
      </c>
    </row>
    <row r="2067" spans="1:5" ht="15" customHeight="1" x14ac:dyDescent="0.35">
      <c r="A2067" s="64"/>
      <c r="B2067" s="71"/>
      <c r="C2067" s="64"/>
      <c r="D2067" s="64"/>
      <c r="E2067" s="30">
        <f t="shared" si="32"/>
        <v>0</v>
      </c>
    </row>
    <row r="2068" spans="1:5" ht="15" customHeight="1" x14ac:dyDescent="0.35">
      <c r="A2068" s="64"/>
      <c r="B2068" s="71"/>
      <c r="C2068" s="64"/>
      <c r="D2068" s="64"/>
      <c r="E2068" s="30">
        <f t="shared" si="32"/>
        <v>0</v>
      </c>
    </row>
    <row r="2069" spans="1:5" ht="15" customHeight="1" x14ac:dyDescent="0.35">
      <c r="A2069" s="64"/>
      <c r="B2069" s="71"/>
      <c r="C2069" s="64"/>
      <c r="D2069" s="64"/>
      <c r="E2069" s="30">
        <f t="shared" si="32"/>
        <v>0</v>
      </c>
    </row>
    <row r="2070" spans="1:5" ht="15" customHeight="1" x14ac:dyDescent="0.35">
      <c r="A2070" s="64"/>
      <c r="B2070" s="71"/>
      <c r="C2070" s="64"/>
      <c r="D2070" s="64"/>
      <c r="E2070" s="30">
        <f t="shared" si="32"/>
        <v>0</v>
      </c>
    </row>
    <row r="2071" spans="1:5" ht="15" customHeight="1" x14ac:dyDescent="0.35">
      <c r="A2071" s="64"/>
      <c r="B2071" s="71"/>
      <c r="C2071" s="64"/>
      <c r="D2071" s="64"/>
      <c r="E2071" s="30">
        <f t="shared" si="32"/>
        <v>0</v>
      </c>
    </row>
    <row r="2072" spans="1:5" ht="15" customHeight="1" x14ac:dyDescent="0.35">
      <c r="A2072" s="64"/>
      <c r="B2072" s="71"/>
      <c r="C2072" s="64"/>
      <c r="D2072" s="64"/>
      <c r="E2072" s="30">
        <f t="shared" si="32"/>
        <v>0</v>
      </c>
    </row>
    <row r="2073" spans="1:5" ht="15" customHeight="1" x14ac:dyDescent="0.35">
      <c r="A2073" s="64"/>
      <c r="B2073" s="71"/>
      <c r="C2073" s="64"/>
      <c r="D2073" s="64"/>
      <c r="E2073" s="30">
        <f t="shared" si="32"/>
        <v>0</v>
      </c>
    </row>
    <row r="2074" spans="1:5" ht="15" customHeight="1" x14ac:dyDescent="0.35">
      <c r="A2074" s="64"/>
      <c r="B2074" s="71"/>
      <c r="C2074" s="64"/>
      <c r="D2074" s="64"/>
      <c r="E2074" s="30">
        <f t="shared" si="32"/>
        <v>0</v>
      </c>
    </row>
    <row r="2075" spans="1:5" ht="15" customHeight="1" x14ac:dyDescent="0.35">
      <c r="A2075" s="64"/>
      <c r="B2075" s="71"/>
      <c r="C2075" s="64"/>
      <c r="D2075" s="64"/>
      <c r="E2075" s="30">
        <f t="shared" si="32"/>
        <v>0</v>
      </c>
    </row>
    <row r="2076" spans="1:5" ht="15" customHeight="1" x14ac:dyDescent="0.35">
      <c r="A2076" s="64"/>
      <c r="B2076" s="71"/>
      <c r="C2076" s="64"/>
      <c r="D2076" s="64"/>
      <c r="E2076" s="30">
        <f t="shared" si="32"/>
        <v>0</v>
      </c>
    </row>
    <row r="2077" spans="1:5" ht="15" customHeight="1" x14ac:dyDescent="0.35">
      <c r="A2077" s="64"/>
      <c r="B2077" s="71"/>
      <c r="C2077" s="64"/>
      <c r="D2077" s="64"/>
      <c r="E2077" s="30">
        <f t="shared" si="32"/>
        <v>0</v>
      </c>
    </row>
    <row r="2078" spans="1:5" ht="15" customHeight="1" x14ac:dyDescent="0.35">
      <c r="A2078" s="64"/>
      <c r="B2078" s="71"/>
      <c r="C2078" s="64"/>
      <c r="D2078" s="64"/>
      <c r="E2078" s="30">
        <f t="shared" si="32"/>
        <v>0</v>
      </c>
    </row>
    <row r="2079" spans="1:5" ht="15" customHeight="1" x14ac:dyDescent="0.35">
      <c r="A2079" s="64"/>
      <c r="B2079" s="71"/>
      <c r="C2079" s="64"/>
      <c r="D2079" s="64"/>
      <c r="E2079" s="30">
        <f t="shared" si="32"/>
        <v>0</v>
      </c>
    </row>
    <row r="2080" spans="1:5" ht="15" customHeight="1" x14ac:dyDescent="0.35">
      <c r="A2080" s="64"/>
      <c r="B2080" s="71"/>
      <c r="C2080" s="64"/>
      <c r="D2080" s="64"/>
      <c r="E2080" s="30">
        <f t="shared" si="32"/>
        <v>0</v>
      </c>
    </row>
    <row r="2081" spans="1:5" ht="15" customHeight="1" x14ac:dyDescent="0.35">
      <c r="A2081" s="64"/>
      <c r="B2081" s="71"/>
      <c r="C2081" s="64"/>
      <c r="D2081" s="64"/>
      <c r="E2081" s="30">
        <f t="shared" si="32"/>
        <v>0</v>
      </c>
    </row>
    <row r="2082" spans="1:5" ht="15" customHeight="1" x14ac:dyDescent="0.35">
      <c r="A2082" s="64"/>
      <c r="B2082" s="71"/>
      <c r="C2082" s="64"/>
      <c r="D2082" s="64"/>
      <c r="E2082" s="30">
        <f t="shared" si="32"/>
        <v>0</v>
      </c>
    </row>
    <row r="2083" spans="1:5" ht="15" customHeight="1" x14ac:dyDescent="0.35">
      <c r="A2083" s="64"/>
      <c r="B2083" s="71"/>
      <c r="C2083" s="64"/>
      <c r="D2083" s="64"/>
      <c r="E2083" s="30">
        <f t="shared" si="32"/>
        <v>0</v>
      </c>
    </row>
    <row r="2084" spans="1:5" ht="15" customHeight="1" x14ac:dyDescent="0.35">
      <c r="A2084" s="64"/>
      <c r="B2084" s="71"/>
      <c r="C2084" s="64"/>
      <c r="D2084" s="64"/>
      <c r="E2084" s="30">
        <f t="shared" si="32"/>
        <v>0</v>
      </c>
    </row>
    <row r="2085" spans="1:5" ht="15" customHeight="1" x14ac:dyDescent="0.35">
      <c r="A2085" s="64"/>
      <c r="B2085" s="71"/>
      <c r="C2085" s="64"/>
      <c r="D2085" s="64"/>
      <c r="E2085" s="30">
        <f t="shared" si="32"/>
        <v>0</v>
      </c>
    </row>
    <row r="2086" spans="1:5" ht="15" customHeight="1" x14ac:dyDescent="0.35">
      <c r="A2086" s="64"/>
      <c r="B2086" s="71"/>
      <c r="C2086" s="64"/>
      <c r="D2086" s="64"/>
      <c r="E2086" s="30">
        <f t="shared" si="32"/>
        <v>0</v>
      </c>
    </row>
    <row r="2087" spans="1:5" ht="15" customHeight="1" x14ac:dyDescent="0.35">
      <c r="A2087" s="64"/>
      <c r="B2087" s="71"/>
      <c r="C2087" s="64"/>
      <c r="D2087" s="64"/>
      <c r="E2087" s="30">
        <f t="shared" si="32"/>
        <v>0</v>
      </c>
    </row>
    <row r="2088" spans="1:5" ht="15" customHeight="1" x14ac:dyDescent="0.35">
      <c r="A2088" s="64"/>
      <c r="B2088" s="71"/>
      <c r="C2088" s="64"/>
      <c r="D2088" s="64"/>
      <c r="E2088" s="30">
        <f t="shared" si="32"/>
        <v>0</v>
      </c>
    </row>
    <row r="2089" spans="1:5" ht="15" customHeight="1" x14ac:dyDescent="0.35">
      <c r="A2089" s="64"/>
      <c r="B2089" s="71"/>
      <c r="C2089" s="64"/>
      <c r="D2089" s="64"/>
      <c r="E2089" s="30">
        <f t="shared" si="32"/>
        <v>0</v>
      </c>
    </row>
    <row r="2090" spans="1:5" ht="15" customHeight="1" x14ac:dyDescent="0.35">
      <c r="A2090" s="64"/>
      <c r="B2090" s="71"/>
      <c r="C2090" s="64"/>
      <c r="D2090" s="64"/>
      <c r="E2090" s="30">
        <f t="shared" si="32"/>
        <v>0</v>
      </c>
    </row>
    <row r="2091" spans="1:5" ht="15" customHeight="1" x14ac:dyDescent="0.35">
      <c r="A2091" s="64"/>
      <c r="B2091" s="71"/>
      <c r="C2091" s="64"/>
      <c r="D2091" s="64"/>
      <c r="E2091" s="30">
        <f t="shared" si="32"/>
        <v>0</v>
      </c>
    </row>
    <row r="2092" spans="1:5" ht="15" customHeight="1" x14ac:dyDescent="0.35">
      <c r="A2092" s="64"/>
      <c r="B2092" s="71"/>
      <c r="C2092" s="64"/>
      <c r="D2092" s="64"/>
      <c r="E2092" s="30">
        <f t="shared" si="32"/>
        <v>0</v>
      </c>
    </row>
    <row r="2093" spans="1:5" ht="15" customHeight="1" x14ac:dyDescent="0.35">
      <c r="A2093" s="64"/>
      <c r="B2093" s="71"/>
      <c r="C2093" s="64"/>
      <c r="D2093" s="64"/>
      <c r="E2093" s="30">
        <f t="shared" si="32"/>
        <v>0</v>
      </c>
    </row>
    <row r="2094" spans="1:5" ht="15" customHeight="1" x14ac:dyDescent="0.35">
      <c r="A2094" s="64"/>
      <c r="B2094" s="71"/>
      <c r="C2094" s="64"/>
      <c r="D2094" s="64"/>
      <c r="E2094" s="30">
        <f t="shared" si="32"/>
        <v>0</v>
      </c>
    </row>
    <row r="2095" spans="1:5" ht="15" customHeight="1" x14ac:dyDescent="0.35">
      <c r="A2095" s="64"/>
      <c r="B2095" s="71"/>
      <c r="C2095" s="64"/>
      <c r="D2095" s="64"/>
      <c r="E2095" s="30">
        <f t="shared" si="32"/>
        <v>0</v>
      </c>
    </row>
    <row r="2096" spans="1:5" ht="15" customHeight="1" x14ac:dyDescent="0.35">
      <c r="A2096" s="64"/>
      <c r="B2096" s="71"/>
      <c r="C2096" s="64"/>
      <c r="D2096" s="64"/>
      <c r="E2096" s="30">
        <f t="shared" si="32"/>
        <v>0</v>
      </c>
    </row>
    <row r="2097" spans="1:5" ht="15" customHeight="1" x14ac:dyDescent="0.35">
      <c r="A2097" s="64"/>
      <c r="B2097" s="71"/>
      <c r="C2097" s="64"/>
      <c r="D2097" s="64"/>
      <c r="E2097" s="30">
        <f t="shared" si="32"/>
        <v>0</v>
      </c>
    </row>
    <row r="2098" spans="1:5" ht="15" customHeight="1" x14ac:dyDescent="0.35">
      <c r="A2098" s="64"/>
      <c r="B2098" s="71"/>
      <c r="C2098" s="64"/>
      <c r="D2098" s="64"/>
      <c r="E2098" s="30">
        <f t="shared" si="32"/>
        <v>0</v>
      </c>
    </row>
    <row r="2099" spans="1:5" ht="15" customHeight="1" x14ac:dyDescent="0.35">
      <c r="A2099" s="64"/>
      <c r="B2099" s="71"/>
      <c r="C2099" s="64"/>
      <c r="D2099" s="64"/>
      <c r="E2099" s="30">
        <f t="shared" si="32"/>
        <v>0</v>
      </c>
    </row>
    <row r="2100" spans="1:5" ht="15" customHeight="1" x14ac:dyDescent="0.35">
      <c r="A2100" s="64"/>
      <c r="B2100" s="71"/>
      <c r="C2100" s="64"/>
      <c r="D2100" s="64"/>
      <c r="E2100" s="30">
        <f t="shared" si="32"/>
        <v>0</v>
      </c>
    </row>
    <row r="2101" spans="1:5" ht="15" customHeight="1" x14ac:dyDescent="0.35">
      <c r="A2101" s="64"/>
      <c r="B2101" s="71"/>
      <c r="C2101" s="64"/>
      <c r="D2101" s="64"/>
      <c r="E2101" s="30">
        <f t="shared" si="32"/>
        <v>0</v>
      </c>
    </row>
    <row r="2102" spans="1:5" ht="15" customHeight="1" x14ac:dyDescent="0.35">
      <c r="A2102" s="64"/>
      <c r="B2102" s="71"/>
      <c r="C2102" s="64"/>
      <c r="D2102" s="64"/>
      <c r="E2102" s="30">
        <f t="shared" si="32"/>
        <v>0</v>
      </c>
    </row>
    <row r="2103" spans="1:5" ht="15" customHeight="1" x14ac:dyDescent="0.35">
      <c r="A2103" s="64"/>
      <c r="B2103" s="71"/>
      <c r="C2103" s="64"/>
      <c r="D2103" s="64"/>
      <c r="E2103" s="30">
        <f t="shared" si="32"/>
        <v>0</v>
      </c>
    </row>
    <row r="2104" spans="1:5" ht="15" customHeight="1" x14ac:dyDescent="0.35">
      <c r="A2104" s="64"/>
      <c r="B2104" s="71"/>
      <c r="C2104" s="64"/>
      <c r="D2104" s="64"/>
      <c r="E2104" s="30">
        <f t="shared" si="32"/>
        <v>0</v>
      </c>
    </row>
    <row r="2105" spans="1:5" ht="15" customHeight="1" x14ac:dyDescent="0.35">
      <c r="A2105" s="64"/>
      <c r="B2105" s="71"/>
      <c r="C2105" s="64"/>
      <c r="D2105" s="64"/>
      <c r="E2105" s="30">
        <f t="shared" si="32"/>
        <v>0</v>
      </c>
    </row>
    <row r="2106" spans="1:5" ht="15" customHeight="1" x14ac:dyDescent="0.35">
      <c r="A2106" s="64"/>
      <c r="B2106" s="71"/>
      <c r="C2106" s="64"/>
      <c r="D2106" s="64"/>
      <c r="E2106" s="30">
        <f t="shared" si="32"/>
        <v>0</v>
      </c>
    </row>
    <row r="2107" spans="1:5" ht="15" customHeight="1" x14ac:dyDescent="0.35">
      <c r="A2107" s="64"/>
      <c r="B2107" s="71"/>
      <c r="C2107" s="64"/>
      <c r="D2107" s="64"/>
      <c r="E2107" s="30">
        <f t="shared" si="32"/>
        <v>0</v>
      </c>
    </row>
    <row r="2108" spans="1:5" ht="15" customHeight="1" x14ac:dyDescent="0.35">
      <c r="A2108" s="64"/>
      <c r="B2108" s="71"/>
      <c r="C2108" s="64"/>
      <c r="D2108" s="64"/>
      <c r="E2108" s="30">
        <f t="shared" si="32"/>
        <v>0</v>
      </c>
    </row>
    <row r="2109" spans="1:5" ht="15" customHeight="1" x14ac:dyDescent="0.35">
      <c r="A2109" s="64"/>
      <c r="B2109" s="71"/>
      <c r="C2109" s="64"/>
      <c r="D2109" s="64"/>
      <c r="E2109" s="30">
        <f t="shared" si="32"/>
        <v>0</v>
      </c>
    </row>
    <row r="2110" spans="1:5" ht="15" customHeight="1" x14ac:dyDescent="0.35">
      <c r="A2110" s="64"/>
      <c r="B2110" s="71"/>
      <c r="C2110" s="64"/>
      <c r="D2110" s="64"/>
      <c r="E2110" s="30">
        <f t="shared" si="32"/>
        <v>0</v>
      </c>
    </row>
    <row r="2111" spans="1:5" ht="15" customHeight="1" x14ac:dyDescent="0.35">
      <c r="A2111" s="64"/>
      <c r="B2111" s="71"/>
      <c r="C2111" s="64"/>
      <c r="D2111" s="64"/>
      <c r="E2111" s="30">
        <f t="shared" si="32"/>
        <v>0</v>
      </c>
    </row>
    <row r="2112" spans="1:5" ht="15" customHeight="1" x14ac:dyDescent="0.35">
      <c r="A2112" s="64"/>
      <c r="B2112" s="71"/>
      <c r="C2112" s="64"/>
      <c r="D2112" s="64"/>
      <c r="E2112" s="30">
        <f t="shared" si="32"/>
        <v>0</v>
      </c>
    </row>
    <row r="2113" spans="1:5" ht="15" customHeight="1" x14ac:dyDescent="0.35">
      <c r="A2113" s="64"/>
      <c r="B2113" s="71"/>
      <c r="C2113" s="64"/>
      <c r="D2113" s="64"/>
      <c r="E2113" s="30">
        <f t="shared" si="32"/>
        <v>0</v>
      </c>
    </row>
    <row r="2114" spans="1:5" ht="15" customHeight="1" x14ac:dyDescent="0.35">
      <c r="A2114" s="64"/>
      <c r="B2114" s="71"/>
      <c r="C2114" s="64"/>
      <c r="D2114" s="64"/>
      <c r="E2114" s="30">
        <f t="shared" ref="E2114:E2177" si="33">A2114*B2114</f>
        <v>0</v>
      </c>
    </row>
    <row r="2115" spans="1:5" ht="15" customHeight="1" x14ac:dyDescent="0.35">
      <c r="A2115" s="64"/>
      <c r="B2115" s="71"/>
      <c r="C2115" s="64"/>
      <c r="D2115" s="64"/>
      <c r="E2115" s="30">
        <f t="shared" si="33"/>
        <v>0</v>
      </c>
    </row>
    <row r="2116" spans="1:5" ht="15" customHeight="1" x14ac:dyDescent="0.35">
      <c r="A2116" s="64"/>
      <c r="B2116" s="71"/>
      <c r="C2116" s="64"/>
      <c r="D2116" s="64"/>
      <c r="E2116" s="30">
        <f t="shared" si="33"/>
        <v>0</v>
      </c>
    </row>
    <row r="2117" spans="1:5" ht="15" customHeight="1" x14ac:dyDescent="0.35">
      <c r="A2117" s="64"/>
      <c r="B2117" s="71"/>
      <c r="C2117" s="64"/>
      <c r="D2117" s="64"/>
      <c r="E2117" s="30">
        <f t="shared" si="33"/>
        <v>0</v>
      </c>
    </row>
    <row r="2118" spans="1:5" ht="15" customHeight="1" x14ac:dyDescent="0.35">
      <c r="A2118" s="64"/>
      <c r="B2118" s="71"/>
      <c r="C2118" s="64"/>
      <c r="D2118" s="64"/>
      <c r="E2118" s="30">
        <f t="shared" si="33"/>
        <v>0</v>
      </c>
    </row>
    <row r="2119" spans="1:5" ht="15" customHeight="1" x14ac:dyDescent="0.35">
      <c r="A2119" s="64"/>
      <c r="B2119" s="71"/>
      <c r="C2119" s="64"/>
      <c r="D2119" s="64"/>
      <c r="E2119" s="30">
        <f t="shared" si="33"/>
        <v>0</v>
      </c>
    </row>
    <row r="2120" spans="1:5" ht="15" customHeight="1" x14ac:dyDescent="0.35">
      <c r="A2120" s="64"/>
      <c r="B2120" s="71"/>
      <c r="C2120" s="64"/>
      <c r="D2120" s="64"/>
      <c r="E2120" s="30">
        <f t="shared" si="33"/>
        <v>0</v>
      </c>
    </row>
    <row r="2121" spans="1:5" ht="15" customHeight="1" x14ac:dyDescent="0.35">
      <c r="A2121" s="64"/>
      <c r="B2121" s="71"/>
      <c r="C2121" s="64"/>
      <c r="D2121" s="64"/>
      <c r="E2121" s="30">
        <f t="shared" si="33"/>
        <v>0</v>
      </c>
    </row>
    <row r="2122" spans="1:5" ht="15" customHeight="1" x14ac:dyDescent="0.35">
      <c r="A2122" s="64"/>
      <c r="B2122" s="71"/>
      <c r="C2122" s="64"/>
      <c r="D2122" s="64"/>
      <c r="E2122" s="30">
        <f t="shared" si="33"/>
        <v>0</v>
      </c>
    </row>
    <row r="2123" spans="1:5" ht="15" customHeight="1" x14ac:dyDescent="0.35">
      <c r="A2123" s="64"/>
      <c r="B2123" s="71"/>
      <c r="C2123" s="64"/>
      <c r="D2123" s="64"/>
      <c r="E2123" s="30">
        <f t="shared" si="33"/>
        <v>0</v>
      </c>
    </row>
    <row r="2124" spans="1:5" ht="15" customHeight="1" x14ac:dyDescent="0.35">
      <c r="A2124" s="64"/>
      <c r="B2124" s="71"/>
      <c r="C2124" s="64"/>
      <c r="D2124" s="64"/>
      <c r="E2124" s="30">
        <f t="shared" si="33"/>
        <v>0</v>
      </c>
    </row>
    <row r="2125" spans="1:5" ht="15" customHeight="1" x14ac:dyDescent="0.35">
      <c r="A2125" s="64"/>
      <c r="B2125" s="71"/>
      <c r="C2125" s="64"/>
      <c r="D2125" s="64"/>
      <c r="E2125" s="30">
        <f t="shared" si="33"/>
        <v>0</v>
      </c>
    </row>
    <row r="2126" spans="1:5" ht="15" customHeight="1" x14ac:dyDescent="0.35">
      <c r="A2126" s="64"/>
      <c r="B2126" s="71"/>
      <c r="C2126" s="64"/>
      <c r="D2126" s="64"/>
      <c r="E2126" s="30">
        <f t="shared" si="33"/>
        <v>0</v>
      </c>
    </row>
    <row r="2127" spans="1:5" ht="15" customHeight="1" x14ac:dyDescent="0.35">
      <c r="A2127" s="64"/>
      <c r="B2127" s="71"/>
      <c r="C2127" s="64"/>
      <c r="D2127" s="64"/>
      <c r="E2127" s="30">
        <f t="shared" si="33"/>
        <v>0</v>
      </c>
    </row>
    <row r="2128" spans="1:5" ht="15" customHeight="1" x14ac:dyDescent="0.35">
      <c r="A2128" s="64"/>
      <c r="B2128" s="71"/>
      <c r="C2128" s="64"/>
      <c r="D2128" s="64"/>
      <c r="E2128" s="30">
        <f t="shared" si="33"/>
        <v>0</v>
      </c>
    </row>
    <row r="2129" spans="1:5" ht="15" customHeight="1" x14ac:dyDescent="0.35">
      <c r="A2129" s="64"/>
      <c r="B2129" s="71"/>
      <c r="C2129" s="64"/>
      <c r="D2129" s="64"/>
      <c r="E2129" s="30">
        <f t="shared" si="33"/>
        <v>0</v>
      </c>
    </row>
    <row r="2130" spans="1:5" ht="15" customHeight="1" x14ac:dyDescent="0.35">
      <c r="A2130" s="64"/>
      <c r="B2130" s="71"/>
      <c r="C2130" s="64"/>
      <c r="D2130" s="64"/>
      <c r="E2130" s="30">
        <f t="shared" si="33"/>
        <v>0</v>
      </c>
    </row>
    <row r="2131" spans="1:5" ht="15" customHeight="1" x14ac:dyDescent="0.35">
      <c r="A2131" s="64"/>
      <c r="B2131" s="71"/>
      <c r="C2131" s="64"/>
      <c r="D2131" s="64"/>
      <c r="E2131" s="30">
        <f t="shared" si="33"/>
        <v>0</v>
      </c>
    </row>
    <row r="2132" spans="1:5" ht="15" customHeight="1" x14ac:dyDescent="0.35">
      <c r="A2132" s="64"/>
      <c r="B2132" s="71"/>
      <c r="C2132" s="64"/>
      <c r="D2132" s="64"/>
      <c r="E2132" s="30">
        <f t="shared" si="33"/>
        <v>0</v>
      </c>
    </row>
    <row r="2133" spans="1:5" ht="15" customHeight="1" x14ac:dyDescent="0.35">
      <c r="A2133" s="64"/>
      <c r="B2133" s="71"/>
      <c r="C2133" s="64"/>
      <c r="D2133" s="64"/>
      <c r="E2133" s="30">
        <f t="shared" si="33"/>
        <v>0</v>
      </c>
    </row>
    <row r="2134" spans="1:5" ht="15" customHeight="1" x14ac:dyDescent="0.35">
      <c r="A2134" s="64"/>
      <c r="B2134" s="71"/>
      <c r="C2134" s="64"/>
      <c r="D2134" s="64"/>
      <c r="E2134" s="30">
        <f t="shared" si="33"/>
        <v>0</v>
      </c>
    </row>
    <row r="2135" spans="1:5" ht="15" customHeight="1" x14ac:dyDescent="0.35">
      <c r="A2135" s="64"/>
      <c r="B2135" s="71"/>
      <c r="C2135" s="64"/>
      <c r="D2135" s="64"/>
      <c r="E2135" s="30">
        <f t="shared" si="33"/>
        <v>0</v>
      </c>
    </row>
    <row r="2136" spans="1:5" ht="15" customHeight="1" x14ac:dyDescent="0.35">
      <c r="A2136" s="64"/>
      <c r="B2136" s="71"/>
      <c r="C2136" s="64"/>
      <c r="D2136" s="64"/>
      <c r="E2136" s="30">
        <f t="shared" si="33"/>
        <v>0</v>
      </c>
    </row>
    <row r="2137" spans="1:5" ht="15" customHeight="1" x14ac:dyDescent="0.35">
      <c r="A2137" s="64"/>
      <c r="B2137" s="71"/>
      <c r="C2137" s="64"/>
      <c r="D2137" s="64"/>
      <c r="E2137" s="30">
        <f t="shared" si="33"/>
        <v>0</v>
      </c>
    </row>
    <row r="2138" spans="1:5" ht="15" customHeight="1" x14ac:dyDescent="0.35">
      <c r="A2138" s="64"/>
      <c r="B2138" s="71"/>
      <c r="C2138" s="64"/>
      <c r="D2138" s="64"/>
      <c r="E2138" s="30">
        <f t="shared" si="33"/>
        <v>0</v>
      </c>
    </row>
    <row r="2139" spans="1:5" ht="15" customHeight="1" x14ac:dyDescent="0.35">
      <c r="A2139" s="64"/>
      <c r="B2139" s="71"/>
      <c r="C2139" s="64"/>
      <c r="D2139" s="64"/>
      <c r="E2139" s="30">
        <f t="shared" si="33"/>
        <v>0</v>
      </c>
    </row>
    <row r="2140" spans="1:5" ht="15" customHeight="1" x14ac:dyDescent="0.35">
      <c r="A2140" s="64"/>
      <c r="B2140" s="71"/>
      <c r="C2140" s="64"/>
      <c r="D2140" s="64"/>
      <c r="E2140" s="30">
        <f t="shared" si="33"/>
        <v>0</v>
      </c>
    </row>
    <row r="2141" spans="1:5" ht="15" customHeight="1" x14ac:dyDescent="0.35">
      <c r="A2141" s="64"/>
      <c r="B2141" s="71"/>
      <c r="C2141" s="64"/>
      <c r="D2141" s="64"/>
      <c r="E2141" s="30">
        <f t="shared" si="33"/>
        <v>0</v>
      </c>
    </row>
    <row r="2142" spans="1:5" ht="15" customHeight="1" x14ac:dyDescent="0.35">
      <c r="A2142" s="64"/>
      <c r="B2142" s="71"/>
      <c r="C2142" s="64"/>
      <c r="D2142" s="64"/>
      <c r="E2142" s="30">
        <f t="shared" si="33"/>
        <v>0</v>
      </c>
    </row>
    <row r="2143" spans="1:5" ht="15" customHeight="1" x14ac:dyDescent="0.35">
      <c r="A2143" s="64"/>
      <c r="B2143" s="71"/>
      <c r="C2143" s="64"/>
      <c r="D2143" s="64"/>
      <c r="E2143" s="30">
        <f t="shared" si="33"/>
        <v>0</v>
      </c>
    </row>
    <row r="2144" spans="1:5" ht="15" customHeight="1" x14ac:dyDescent="0.35">
      <c r="A2144" s="64"/>
      <c r="B2144" s="71"/>
      <c r="C2144" s="64"/>
      <c r="D2144" s="64"/>
      <c r="E2144" s="30">
        <f t="shared" si="33"/>
        <v>0</v>
      </c>
    </row>
    <row r="2145" spans="1:5" ht="15" customHeight="1" x14ac:dyDescent="0.35">
      <c r="A2145" s="64"/>
      <c r="B2145" s="71"/>
      <c r="C2145" s="64"/>
      <c r="D2145" s="64"/>
      <c r="E2145" s="30">
        <f t="shared" si="33"/>
        <v>0</v>
      </c>
    </row>
    <row r="2146" spans="1:5" ht="15" customHeight="1" x14ac:dyDescent="0.35">
      <c r="A2146" s="64"/>
      <c r="B2146" s="71"/>
      <c r="C2146" s="64"/>
      <c r="D2146" s="64"/>
      <c r="E2146" s="30">
        <f t="shared" si="33"/>
        <v>0</v>
      </c>
    </row>
    <row r="2147" spans="1:5" ht="15" customHeight="1" x14ac:dyDescent="0.35">
      <c r="A2147" s="64"/>
      <c r="B2147" s="71"/>
      <c r="C2147" s="64"/>
      <c r="D2147" s="64"/>
      <c r="E2147" s="30">
        <f t="shared" si="33"/>
        <v>0</v>
      </c>
    </row>
    <row r="2148" spans="1:5" ht="15" customHeight="1" x14ac:dyDescent="0.35">
      <c r="A2148" s="64"/>
      <c r="B2148" s="71"/>
      <c r="C2148" s="64"/>
      <c r="D2148" s="64"/>
      <c r="E2148" s="30">
        <f t="shared" si="33"/>
        <v>0</v>
      </c>
    </row>
    <row r="2149" spans="1:5" ht="15" customHeight="1" x14ac:dyDescent="0.35">
      <c r="A2149" s="64"/>
      <c r="B2149" s="71"/>
      <c r="C2149" s="64"/>
      <c r="D2149" s="64"/>
      <c r="E2149" s="30">
        <f t="shared" si="33"/>
        <v>0</v>
      </c>
    </row>
    <row r="2150" spans="1:5" ht="15" customHeight="1" x14ac:dyDescent="0.35">
      <c r="A2150" s="64"/>
      <c r="B2150" s="71"/>
      <c r="C2150" s="64"/>
      <c r="D2150" s="64"/>
      <c r="E2150" s="30">
        <f t="shared" si="33"/>
        <v>0</v>
      </c>
    </row>
    <row r="2151" spans="1:5" ht="15" customHeight="1" x14ac:dyDescent="0.35">
      <c r="A2151" s="64"/>
      <c r="B2151" s="71"/>
      <c r="C2151" s="64"/>
      <c r="D2151" s="64"/>
      <c r="E2151" s="30">
        <f t="shared" si="33"/>
        <v>0</v>
      </c>
    </row>
    <row r="2152" spans="1:5" ht="15" customHeight="1" x14ac:dyDescent="0.35">
      <c r="A2152" s="64"/>
      <c r="B2152" s="71"/>
      <c r="C2152" s="64"/>
      <c r="D2152" s="64"/>
      <c r="E2152" s="30">
        <f t="shared" si="33"/>
        <v>0</v>
      </c>
    </row>
    <row r="2153" spans="1:5" ht="15" customHeight="1" x14ac:dyDescent="0.35">
      <c r="A2153" s="64"/>
      <c r="B2153" s="71"/>
      <c r="C2153" s="64"/>
      <c r="D2153" s="64"/>
      <c r="E2153" s="30">
        <f t="shared" si="33"/>
        <v>0</v>
      </c>
    </row>
    <row r="2154" spans="1:5" ht="15" customHeight="1" x14ac:dyDescent="0.35">
      <c r="A2154" s="64"/>
      <c r="B2154" s="71"/>
      <c r="C2154" s="64"/>
      <c r="D2154" s="64"/>
      <c r="E2154" s="30">
        <f t="shared" si="33"/>
        <v>0</v>
      </c>
    </row>
    <row r="2155" spans="1:5" ht="15" customHeight="1" x14ac:dyDescent="0.35">
      <c r="A2155" s="64"/>
      <c r="B2155" s="71"/>
      <c r="C2155" s="64"/>
      <c r="D2155" s="64"/>
      <c r="E2155" s="30">
        <f t="shared" si="33"/>
        <v>0</v>
      </c>
    </row>
    <row r="2156" spans="1:5" ht="15" customHeight="1" x14ac:dyDescent="0.35">
      <c r="A2156" s="64"/>
      <c r="B2156" s="71"/>
      <c r="C2156" s="64"/>
      <c r="D2156" s="64"/>
      <c r="E2156" s="30">
        <f t="shared" si="33"/>
        <v>0</v>
      </c>
    </row>
    <row r="2157" spans="1:5" ht="15" customHeight="1" x14ac:dyDescent="0.35">
      <c r="A2157" s="64"/>
      <c r="B2157" s="71"/>
      <c r="C2157" s="64"/>
      <c r="D2157" s="64"/>
      <c r="E2157" s="30">
        <f t="shared" si="33"/>
        <v>0</v>
      </c>
    </row>
    <row r="2158" spans="1:5" ht="15" customHeight="1" x14ac:dyDescent="0.35">
      <c r="A2158" s="64"/>
      <c r="B2158" s="71"/>
      <c r="C2158" s="64"/>
      <c r="D2158" s="64"/>
      <c r="E2158" s="30">
        <f t="shared" si="33"/>
        <v>0</v>
      </c>
    </row>
    <row r="2159" spans="1:5" ht="15" customHeight="1" x14ac:dyDescent="0.35">
      <c r="A2159" s="64"/>
      <c r="B2159" s="71"/>
      <c r="C2159" s="64"/>
      <c r="D2159" s="64"/>
      <c r="E2159" s="30">
        <f t="shared" si="33"/>
        <v>0</v>
      </c>
    </row>
    <row r="2160" spans="1:5" ht="15" customHeight="1" x14ac:dyDescent="0.35">
      <c r="A2160" s="64"/>
      <c r="B2160" s="71"/>
      <c r="C2160" s="64"/>
      <c r="D2160" s="64"/>
      <c r="E2160" s="30">
        <f t="shared" si="33"/>
        <v>0</v>
      </c>
    </row>
    <row r="2161" spans="1:5" ht="15" customHeight="1" x14ac:dyDescent="0.35">
      <c r="A2161" s="64"/>
      <c r="B2161" s="71"/>
      <c r="C2161" s="64"/>
      <c r="D2161" s="64"/>
      <c r="E2161" s="30">
        <f t="shared" si="33"/>
        <v>0</v>
      </c>
    </row>
    <row r="2162" spans="1:5" ht="15" customHeight="1" x14ac:dyDescent="0.35">
      <c r="A2162" s="64"/>
      <c r="B2162" s="71"/>
      <c r="C2162" s="64"/>
      <c r="D2162" s="64"/>
      <c r="E2162" s="30">
        <f t="shared" si="33"/>
        <v>0</v>
      </c>
    </row>
    <row r="2163" spans="1:5" ht="15" customHeight="1" x14ac:dyDescent="0.35">
      <c r="A2163" s="64"/>
      <c r="B2163" s="71"/>
      <c r="C2163" s="64"/>
      <c r="D2163" s="64"/>
      <c r="E2163" s="30">
        <f t="shared" si="33"/>
        <v>0</v>
      </c>
    </row>
    <row r="2164" spans="1:5" ht="15" customHeight="1" x14ac:dyDescent="0.35">
      <c r="A2164" s="64"/>
      <c r="B2164" s="71"/>
      <c r="C2164" s="64"/>
      <c r="D2164" s="64"/>
      <c r="E2164" s="30">
        <f t="shared" si="33"/>
        <v>0</v>
      </c>
    </row>
    <row r="2165" spans="1:5" ht="15" customHeight="1" x14ac:dyDescent="0.35">
      <c r="A2165" s="64"/>
      <c r="B2165" s="71"/>
      <c r="C2165" s="64"/>
      <c r="D2165" s="64"/>
      <c r="E2165" s="30">
        <f t="shared" si="33"/>
        <v>0</v>
      </c>
    </row>
    <row r="2166" spans="1:5" ht="15" customHeight="1" x14ac:dyDescent="0.35">
      <c r="A2166" s="64"/>
      <c r="B2166" s="71"/>
      <c r="C2166" s="64"/>
      <c r="D2166" s="64"/>
      <c r="E2166" s="30">
        <f t="shared" si="33"/>
        <v>0</v>
      </c>
    </row>
    <row r="2167" spans="1:5" ht="15" customHeight="1" x14ac:dyDescent="0.35">
      <c r="A2167" s="64"/>
      <c r="B2167" s="71"/>
      <c r="C2167" s="64"/>
      <c r="D2167" s="64"/>
      <c r="E2167" s="30">
        <f t="shared" si="33"/>
        <v>0</v>
      </c>
    </row>
    <row r="2168" spans="1:5" ht="15" customHeight="1" x14ac:dyDescent="0.35">
      <c r="A2168" s="64"/>
      <c r="B2168" s="71"/>
      <c r="C2168" s="64"/>
      <c r="D2168" s="64"/>
      <c r="E2168" s="30">
        <f t="shared" si="33"/>
        <v>0</v>
      </c>
    </row>
    <row r="2169" spans="1:5" ht="15" customHeight="1" x14ac:dyDescent="0.35">
      <c r="A2169" s="64"/>
      <c r="B2169" s="71"/>
      <c r="C2169" s="64"/>
      <c r="D2169" s="64"/>
      <c r="E2169" s="30">
        <f t="shared" si="33"/>
        <v>0</v>
      </c>
    </row>
    <row r="2170" spans="1:5" ht="15" customHeight="1" x14ac:dyDescent="0.35">
      <c r="A2170" s="64"/>
      <c r="B2170" s="71"/>
      <c r="C2170" s="64"/>
      <c r="D2170" s="64"/>
      <c r="E2170" s="30">
        <f t="shared" si="33"/>
        <v>0</v>
      </c>
    </row>
    <row r="2171" spans="1:5" ht="15" customHeight="1" x14ac:dyDescent="0.35">
      <c r="A2171" s="64"/>
      <c r="B2171" s="71"/>
      <c r="C2171" s="64"/>
      <c r="D2171" s="64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788A3-99C7-4ED7-8BE7-79E142C0136F}">
  <sheetPr codeName="Sheet41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5</v>
      </c>
      <c r="B2" s="71">
        <v>64.94</v>
      </c>
      <c r="C2" s="29" t="s">
        <v>10697</v>
      </c>
      <c r="D2" s="29" t="s">
        <v>16</v>
      </c>
      <c r="E2" s="30">
        <f t="shared" ref="E2:E65" si="0">A2*B2</f>
        <v>974.0999999999999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22</v>
      </c>
      <c r="B3" s="71">
        <v>64.94</v>
      </c>
      <c r="C3" s="29" t="s">
        <v>10697</v>
      </c>
      <c r="D3" s="29" t="s">
        <v>16</v>
      </c>
      <c r="E3" s="30">
        <f t="shared" si="0"/>
        <v>7922.6799999999994</v>
      </c>
      <c r="F3" s="28"/>
      <c r="G3" s="34" t="s">
        <v>1</v>
      </c>
      <c r="H3" s="35">
        <f>+SUMIF(D:D,K3,A:A)</f>
        <v>105000</v>
      </c>
      <c r="I3" s="36">
        <f>+J3/H3</f>
        <v>65.775084761904751</v>
      </c>
      <c r="J3" s="37">
        <f>+SUMIF(D:D,K3,E:E)+1</f>
        <v>6906383.8999999994</v>
      </c>
      <c r="K3" s="38" t="s">
        <v>16</v>
      </c>
    </row>
    <row r="4" spans="1:11" ht="15" customHeight="1" x14ac:dyDescent="0.35">
      <c r="A4" s="29">
        <v>160</v>
      </c>
      <c r="B4" s="71">
        <v>64.92</v>
      </c>
      <c r="C4" s="29" t="s">
        <v>10698</v>
      </c>
      <c r="D4" s="29" t="s">
        <v>16</v>
      </c>
      <c r="E4" s="30">
        <f t="shared" si="0"/>
        <v>10387.20000000000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68</v>
      </c>
      <c r="B5" s="71">
        <v>64.900000000000006</v>
      </c>
      <c r="C5" s="29" t="s">
        <v>10698</v>
      </c>
      <c r="D5" s="29" t="s">
        <v>16</v>
      </c>
      <c r="E5" s="30">
        <f t="shared" si="0"/>
        <v>10903.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96</v>
      </c>
      <c r="B6" s="71">
        <v>64.959999999999994</v>
      </c>
      <c r="C6" s="29" t="s">
        <v>10699</v>
      </c>
      <c r="D6" s="29" t="s">
        <v>16</v>
      </c>
      <c r="E6" s="30">
        <f t="shared" si="0"/>
        <v>12732.159999999998</v>
      </c>
      <c r="F6" s="28"/>
      <c r="G6" s="43" t="s">
        <v>22</v>
      </c>
      <c r="H6" s="44">
        <f>SUM(H3:H5)</f>
        <v>105000</v>
      </c>
      <c r="I6" s="45">
        <f>+ROUND(J6/H6,6)</f>
        <v>65.775085000000004</v>
      </c>
      <c r="J6" s="46">
        <f>SUM(J3:J5)</f>
        <v>6906383.8999999994</v>
      </c>
      <c r="K6" s="28"/>
    </row>
    <row r="7" spans="1:11" ht="15" customHeight="1" x14ac:dyDescent="0.35">
      <c r="A7" s="29">
        <v>158</v>
      </c>
      <c r="B7" s="71">
        <v>65</v>
      </c>
      <c r="C7" s="29" t="s">
        <v>10700</v>
      </c>
      <c r="D7" s="29" t="s">
        <v>16</v>
      </c>
      <c r="E7" s="30">
        <f t="shared" si="0"/>
        <v>10270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5</v>
      </c>
      <c r="B8" s="71">
        <v>64.98</v>
      </c>
      <c r="C8" s="29" t="s">
        <v>10008</v>
      </c>
      <c r="D8" s="29" t="s">
        <v>16</v>
      </c>
      <c r="E8" s="30">
        <f t="shared" si="0"/>
        <v>8772.3000000000011</v>
      </c>
      <c r="F8" s="28"/>
      <c r="G8" s="50" t="s">
        <v>23</v>
      </c>
      <c r="H8" s="51">
        <v>46155</v>
      </c>
      <c r="I8" s="52"/>
      <c r="J8" s="49"/>
      <c r="K8" s="28"/>
    </row>
    <row r="9" spans="1:11" ht="15" customHeight="1" x14ac:dyDescent="0.35">
      <c r="A9" s="29">
        <v>50</v>
      </c>
      <c r="B9" s="71">
        <v>64.959999999999994</v>
      </c>
      <c r="C9" s="29" t="s">
        <v>10701</v>
      </c>
      <c r="D9" s="29" t="s">
        <v>16</v>
      </c>
      <c r="E9" s="30">
        <f t="shared" si="0"/>
        <v>3247.9999999999995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52</v>
      </c>
      <c r="B10" s="71">
        <v>64.959999999999994</v>
      </c>
      <c r="C10" s="29" t="s">
        <v>10701</v>
      </c>
      <c r="D10" s="29" t="s">
        <v>16</v>
      </c>
      <c r="E10" s="30">
        <f t="shared" si="0"/>
        <v>9873.9199999999983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0</v>
      </c>
      <c r="B11" s="71">
        <v>64.94</v>
      </c>
      <c r="C11" s="29" t="s">
        <v>131</v>
      </c>
      <c r="D11" s="29" t="s">
        <v>16</v>
      </c>
      <c r="E11" s="30">
        <f t="shared" si="0"/>
        <v>12338.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86</v>
      </c>
      <c r="B12" s="71">
        <v>65.040000000000006</v>
      </c>
      <c r="C12" s="29" t="s">
        <v>10702</v>
      </c>
      <c r="D12" s="29" t="s">
        <v>16</v>
      </c>
      <c r="E12" s="30">
        <f t="shared" si="0"/>
        <v>12097.4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0</v>
      </c>
      <c r="B13" s="71">
        <v>65.040000000000006</v>
      </c>
      <c r="C13" s="29" t="s">
        <v>10703</v>
      </c>
      <c r="D13" s="29" t="s">
        <v>16</v>
      </c>
      <c r="E13" s="30">
        <f t="shared" si="0"/>
        <v>1300.800000000000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37</v>
      </c>
      <c r="B14" s="71">
        <v>65.02</v>
      </c>
      <c r="C14" s="29" t="s">
        <v>8254</v>
      </c>
      <c r="D14" s="29" t="s">
        <v>16</v>
      </c>
      <c r="E14" s="30">
        <f t="shared" si="0"/>
        <v>15409.74</v>
      </c>
      <c r="F14" s="28"/>
      <c r="I14" s="28"/>
      <c r="J14" s="28"/>
      <c r="K14" s="28"/>
    </row>
    <row r="15" spans="1:11" ht="15" customHeight="1" x14ac:dyDescent="0.35">
      <c r="A15" s="29">
        <v>220</v>
      </c>
      <c r="B15" s="71">
        <v>65</v>
      </c>
      <c r="C15" s="29" t="s">
        <v>8255</v>
      </c>
      <c r="D15" s="29" t="s">
        <v>16</v>
      </c>
      <c r="E15" s="30">
        <f t="shared" si="0"/>
        <v>14300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68</v>
      </c>
      <c r="B16" s="71">
        <v>65</v>
      </c>
      <c r="C16" s="29" t="s">
        <v>10704</v>
      </c>
      <c r="D16" s="29" t="s">
        <v>16</v>
      </c>
      <c r="E16" s="30">
        <f t="shared" si="0"/>
        <v>10920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91</v>
      </c>
      <c r="B17" s="71">
        <v>64.98</v>
      </c>
      <c r="C17" s="29" t="s">
        <v>6386</v>
      </c>
      <c r="D17" s="29" t="s">
        <v>16</v>
      </c>
      <c r="E17" s="30">
        <f t="shared" si="0"/>
        <v>12411.1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1</v>
      </c>
      <c r="B18" s="71">
        <v>65</v>
      </c>
      <c r="C18" s="29" t="s">
        <v>10705</v>
      </c>
      <c r="D18" s="29" t="s">
        <v>16</v>
      </c>
      <c r="E18" s="30">
        <f t="shared" si="0"/>
        <v>851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93</v>
      </c>
      <c r="B19" s="71">
        <v>64.98</v>
      </c>
      <c r="C19" s="29" t="s">
        <v>10706</v>
      </c>
      <c r="D19" s="29" t="s">
        <v>16</v>
      </c>
      <c r="E19" s="30">
        <f t="shared" si="0"/>
        <v>12541.14000000000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7</v>
      </c>
      <c r="B20" s="71">
        <v>64.959999999999994</v>
      </c>
      <c r="C20" s="29" t="s">
        <v>5071</v>
      </c>
      <c r="D20" s="29" t="s">
        <v>16</v>
      </c>
      <c r="E20" s="30">
        <f t="shared" si="0"/>
        <v>8249.9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6</v>
      </c>
      <c r="B21" s="71">
        <v>65.02</v>
      </c>
      <c r="C21" s="29" t="s">
        <v>10707</v>
      </c>
      <c r="D21" s="29" t="s">
        <v>16</v>
      </c>
      <c r="E21" s="30">
        <f t="shared" si="0"/>
        <v>8842.7199999999993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22</v>
      </c>
      <c r="B22" s="71">
        <v>65</v>
      </c>
      <c r="C22" s="29" t="s">
        <v>1918</v>
      </c>
      <c r="D22" s="29" t="s">
        <v>16</v>
      </c>
      <c r="E22" s="30">
        <f t="shared" si="0"/>
        <v>14430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28</v>
      </c>
      <c r="B23" s="71">
        <v>64.98</v>
      </c>
      <c r="C23" s="29" t="s">
        <v>6867</v>
      </c>
      <c r="D23" s="29" t="s">
        <v>16</v>
      </c>
      <c r="E23" s="30">
        <f t="shared" si="0"/>
        <v>14815.4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3</v>
      </c>
      <c r="B24" s="71">
        <v>64.959999999999994</v>
      </c>
      <c r="C24" s="29" t="s">
        <v>10708</v>
      </c>
      <c r="D24" s="29" t="s">
        <v>16</v>
      </c>
      <c r="E24" s="30">
        <f t="shared" si="0"/>
        <v>9938.879999999999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77</v>
      </c>
      <c r="B25" s="71">
        <v>65.02</v>
      </c>
      <c r="C25" s="29" t="s">
        <v>10015</v>
      </c>
      <c r="D25" s="29" t="s">
        <v>16</v>
      </c>
      <c r="E25" s="30">
        <f t="shared" si="0"/>
        <v>5006.5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80</v>
      </c>
      <c r="B26" s="71">
        <v>65.02</v>
      </c>
      <c r="C26" s="29" t="s">
        <v>10015</v>
      </c>
      <c r="D26" s="29" t="s">
        <v>16</v>
      </c>
      <c r="E26" s="30">
        <f t="shared" si="0"/>
        <v>5201.5999999999995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0</v>
      </c>
      <c r="B27" s="71">
        <v>65.02</v>
      </c>
      <c r="C27" s="29" t="s">
        <v>10015</v>
      </c>
      <c r="D27" s="29" t="s">
        <v>16</v>
      </c>
      <c r="E27" s="30">
        <f t="shared" si="0"/>
        <v>650.19999999999993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20</v>
      </c>
      <c r="B28" s="71">
        <v>65.040000000000006</v>
      </c>
      <c r="C28" s="29" t="s">
        <v>10709</v>
      </c>
      <c r="D28" s="29" t="s">
        <v>16</v>
      </c>
      <c r="E28" s="30">
        <f t="shared" si="0"/>
        <v>14308.80000000000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65</v>
      </c>
      <c r="B29" s="71">
        <v>65.08</v>
      </c>
      <c r="C29" s="29" t="s">
        <v>10710</v>
      </c>
      <c r="D29" s="29" t="s">
        <v>16</v>
      </c>
      <c r="E29" s="30">
        <f t="shared" si="0"/>
        <v>4230.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71</v>
      </c>
      <c r="B30" s="71">
        <v>65.08</v>
      </c>
      <c r="C30" s="29" t="s">
        <v>10710</v>
      </c>
      <c r="D30" s="29" t="s">
        <v>16</v>
      </c>
      <c r="E30" s="30">
        <f t="shared" si="0"/>
        <v>4620.6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15</v>
      </c>
      <c r="B31" s="71">
        <v>65.06</v>
      </c>
      <c r="C31" s="29" t="s">
        <v>10711</v>
      </c>
      <c r="D31" s="29" t="s">
        <v>16</v>
      </c>
      <c r="E31" s="30">
        <f t="shared" si="0"/>
        <v>13987.9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0</v>
      </c>
      <c r="B32" s="71">
        <v>65.040000000000006</v>
      </c>
      <c r="C32" s="29" t="s">
        <v>10712</v>
      </c>
      <c r="D32" s="29" t="s">
        <v>16</v>
      </c>
      <c r="E32" s="30">
        <f t="shared" si="0"/>
        <v>11056.800000000001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9</v>
      </c>
      <c r="B33" s="71">
        <v>65.040000000000006</v>
      </c>
      <c r="C33" s="29" t="s">
        <v>10712</v>
      </c>
      <c r="D33" s="29" t="s">
        <v>16</v>
      </c>
      <c r="E33" s="30">
        <f t="shared" si="0"/>
        <v>585.3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85</v>
      </c>
      <c r="B34" s="71">
        <v>65.02</v>
      </c>
      <c r="C34" s="29" t="s">
        <v>10713</v>
      </c>
      <c r="D34" s="29" t="s">
        <v>16</v>
      </c>
      <c r="E34" s="30">
        <f t="shared" si="0"/>
        <v>12028.69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0</v>
      </c>
      <c r="B35" s="71">
        <v>65</v>
      </c>
      <c r="C35" s="29" t="s">
        <v>10714</v>
      </c>
      <c r="D35" s="29" t="s">
        <v>16</v>
      </c>
      <c r="E35" s="30">
        <f t="shared" si="0"/>
        <v>8450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48</v>
      </c>
      <c r="B36" s="71">
        <v>65.02</v>
      </c>
      <c r="C36" s="29" t="s">
        <v>3883</v>
      </c>
      <c r="D36" s="29" t="s">
        <v>16</v>
      </c>
      <c r="E36" s="30">
        <f t="shared" si="0"/>
        <v>3120.9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8</v>
      </c>
      <c r="B37" s="71">
        <v>65.040000000000006</v>
      </c>
      <c r="C37" s="29" t="s">
        <v>6129</v>
      </c>
      <c r="D37" s="29" t="s">
        <v>16</v>
      </c>
      <c r="E37" s="30">
        <f t="shared" si="0"/>
        <v>8325.120000000000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30</v>
      </c>
      <c r="B38" s="71">
        <v>65.06</v>
      </c>
      <c r="C38" s="29" t="s">
        <v>10715</v>
      </c>
      <c r="D38" s="29" t="s">
        <v>16</v>
      </c>
      <c r="E38" s="30">
        <f t="shared" si="0"/>
        <v>1951.800000000000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89</v>
      </c>
      <c r="B39" s="71">
        <v>65.06</v>
      </c>
      <c r="C39" s="29" t="s">
        <v>10715</v>
      </c>
      <c r="D39" s="29" t="s">
        <v>16</v>
      </c>
      <c r="E39" s="30">
        <f t="shared" si="0"/>
        <v>5790.3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9</v>
      </c>
      <c r="B40" s="71">
        <v>65.040000000000006</v>
      </c>
      <c r="C40" s="29" t="s">
        <v>10716</v>
      </c>
      <c r="D40" s="29" t="s">
        <v>16</v>
      </c>
      <c r="E40" s="30">
        <f t="shared" si="0"/>
        <v>9690.9600000000009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8</v>
      </c>
      <c r="B41" s="71">
        <v>65.040000000000006</v>
      </c>
      <c r="C41" s="29" t="s">
        <v>10717</v>
      </c>
      <c r="D41" s="29" t="s">
        <v>16</v>
      </c>
      <c r="E41" s="30">
        <f t="shared" si="0"/>
        <v>8975.5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72</v>
      </c>
      <c r="B42" s="71">
        <v>65.040000000000006</v>
      </c>
      <c r="C42" s="29" t="s">
        <v>10718</v>
      </c>
      <c r="D42" s="29" t="s">
        <v>16</v>
      </c>
      <c r="E42" s="30">
        <f t="shared" si="0"/>
        <v>11186.88000000000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5</v>
      </c>
      <c r="B43" s="71">
        <v>65.02</v>
      </c>
      <c r="C43" s="29" t="s">
        <v>1942</v>
      </c>
      <c r="D43" s="29" t="s">
        <v>16</v>
      </c>
      <c r="E43" s="30">
        <f t="shared" si="0"/>
        <v>8127.4999999999991</v>
      </c>
      <c r="F43" s="28"/>
      <c r="G43" s="28"/>
      <c r="H43" s="28"/>
      <c r="I43" s="28"/>
      <c r="J43" s="28"/>
      <c r="K43" s="28"/>
    </row>
    <row r="44" spans="1:11" x14ac:dyDescent="0.35">
      <c r="A44" s="29">
        <v>126</v>
      </c>
      <c r="B44" s="71">
        <v>65</v>
      </c>
      <c r="C44" s="29" t="s">
        <v>10719</v>
      </c>
      <c r="D44" s="29" t="s">
        <v>16</v>
      </c>
      <c r="E44" s="30">
        <f t="shared" si="0"/>
        <v>8190</v>
      </c>
      <c r="F44" s="28"/>
      <c r="G44" s="28"/>
      <c r="H44" s="28"/>
      <c r="I44" s="28"/>
      <c r="J44" s="28"/>
      <c r="K44" s="28"/>
    </row>
    <row r="45" spans="1:11" x14ac:dyDescent="0.35">
      <c r="A45" s="29">
        <v>123</v>
      </c>
      <c r="B45" s="71">
        <v>64.98</v>
      </c>
      <c r="C45" s="29" t="s">
        <v>10382</v>
      </c>
      <c r="D45" s="29" t="s">
        <v>16</v>
      </c>
      <c r="E45" s="30">
        <f t="shared" si="0"/>
        <v>7992.5400000000009</v>
      </c>
      <c r="F45" s="28"/>
      <c r="G45" s="28"/>
      <c r="H45" s="28"/>
      <c r="I45" s="28"/>
      <c r="J45" s="28"/>
      <c r="K45" s="28"/>
    </row>
    <row r="46" spans="1:11" x14ac:dyDescent="0.35">
      <c r="A46" s="29">
        <v>47</v>
      </c>
      <c r="B46" s="71">
        <v>64.959999999999994</v>
      </c>
      <c r="C46" s="29" t="s">
        <v>8984</v>
      </c>
      <c r="D46" s="29" t="s">
        <v>16</v>
      </c>
      <c r="E46" s="30">
        <f t="shared" si="0"/>
        <v>3053.12</v>
      </c>
      <c r="F46" s="28"/>
      <c r="G46" s="28"/>
      <c r="H46" s="28"/>
      <c r="I46" s="28"/>
      <c r="J46" s="28"/>
      <c r="K46" s="28"/>
    </row>
    <row r="47" spans="1:11" x14ac:dyDescent="0.35">
      <c r="A47" s="29">
        <v>73</v>
      </c>
      <c r="B47" s="71">
        <v>64.959999999999994</v>
      </c>
      <c r="C47" s="29" t="s">
        <v>8984</v>
      </c>
      <c r="D47" s="29" t="s">
        <v>16</v>
      </c>
      <c r="E47" s="30">
        <f t="shared" si="0"/>
        <v>4742.08</v>
      </c>
      <c r="F47" s="28"/>
      <c r="G47" s="28"/>
      <c r="H47" s="28"/>
      <c r="I47" s="28"/>
      <c r="J47" s="28"/>
      <c r="K47" s="28"/>
    </row>
    <row r="48" spans="1:11" x14ac:dyDescent="0.35">
      <c r="A48" s="29">
        <v>126</v>
      </c>
      <c r="B48" s="71">
        <v>65.02</v>
      </c>
      <c r="C48" s="29" t="s">
        <v>3179</v>
      </c>
      <c r="D48" s="29" t="s">
        <v>16</v>
      </c>
      <c r="E48" s="30">
        <f t="shared" si="0"/>
        <v>8192.5199999999986</v>
      </c>
      <c r="F48" s="28"/>
      <c r="G48" s="28"/>
      <c r="H48" s="28"/>
      <c r="I48" s="28"/>
      <c r="J48" s="28"/>
      <c r="K48" s="28"/>
    </row>
    <row r="49" spans="1:11" x14ac:dyDescent="0.35">
      <c r="A49" s="29">
        <v>152</v>
      </c>
      <c r="B49" s="71">
        <v>65</v>
      </c>
      <c r="C49" s="29" t="s">
        <v>10387</v>
      </c>
      <c r="D49" s="29" t="s">
        <v>16</v>
      </c>
      <c r="E49" s="30">
        <f t="shared" si="0"/>
        <v>9880</v>
      </c>
      <c r="F49" s="28"/>
      <c r="G49" s="28"/>
      <c r="H49" s="28"/>
      <c r="I49" s="28"/>
      <c r="J49" s="28"/>
      <c r="K49" s="28"/>
    </row>
    <row r="50" spans="1:11" x14ac:dyDescent="0.35">
      <c r="A50" s="29">
        <v>103</v>
      </c>
      <c r="B50" s="71">
        <v>64.98</v>
      </c>
      <c r="C50" s="29" t="s">
        <v>10720</v>
      </c>
      <c r="D50" s="29" t="s">
        <v>16</v>
      </c>
      <c r="E50" s="30">
        <f t="shared" si="0"/>
        <v>6692.9400000000005</v>
      </c>
      <c r="F50" s="28"/>
      <c r="G50" s="28"/>
      <c r="H50" s="28"/>
      <c r="I50" s="28"/>
      <c r="J50" s="28"/>
      <c r="K50" s="28"/>
    </row>
    <row r="51" spans="1:11" x14ac:dyDescent="0.35">
      <c r="A51" s="29">
        <v>43</v>
      </c>
      <c r="B51" s="71">
        <v>64.98</v>
      </c>
      <c r="C51" s="29" t="s">
        <v>10720</v>
      </c>
      <c r="D51" s="29" t="s">
        <v>16</v>
      </c>
      <c r="E51" s="30">
        <f t="shared" si="0"/>
        <v>2794.1400000000003</v>
      </c>
      <c r="F51" s="28"/>
      <c r="G51" s="28"/>
      <c r="H51" s="28"/>
      <c r="I51" s="28"/>
      <c r="J51" s="28"/>
      <c r="K51" s="28"/>
    </row>
    <row r="52" spans="1:11" x14ac:dyDescent="0.35">
      <c r="A52" s="29">
        <v>153</v>
      </c>
      <c r="B52" s="71">
        <v>65.099999999999994</v>
      </c>
      <c r="C52" s="29" t="s">
        <v>10721</v>
      </c>
      <c r="D52" s="29" t="s">
        <v>16</v>
      </c>
      <c r="E52" s="30">
        <f t="shared" si="0"/>
        <v>9960.2999999999993</v>
      </c>
      <c r="F52" s="28"/>
      <c r="G52" s="28"/>
      <c r="H52" s="28"/>
      <c r="I52" s="28"/>
      <c r="J52" s="28"/>
      <c r="K52" s="28"/>
    </row>
    <row r="53" spans="1:11" x14ac:dyDescent="0.35">
      <c r="A53" s="29">
        <v>215</v>
      </c>
      <c r="B53" s="71">
        <v>65.08</v>
      </c>
      <c r="C53" s="29" t="s">
        <v>10722</v>
      </c>
      <c r="D53" s="29" t="s">
        <v>16</v>
      </c>
      <c r="E53" s="30">
        <f t="shared" si="0"/>
        <v>13992.199999999999</v>
      </c>
      <c r="F53" s="28"/>
      <c r="G53" s="28"/>
      <c r="H53" s="28"/>
      <c r="I53" s="28"/>
      <c r="J53" s="28"/>
      <c r="K53" s="28"/>
    </row>
    <row r="54" spans="1:11" x14ac:dyDescent="0.35">
      <c r="A54" s="29">
        <v>35</v>
      </c>
      <c r="B54" s="71">
        <v>65.099999999999994</v>
      </c>
      <c r="C54" s="29" t="s">
        <v>5903</v>
      </c>
      <c r="D54" s="29" t="s">
        <v>16</v>
      </c>
      <c r="E54" s="30">
        <f t="shared" si="0"/>
        <v>2278.5</v>
      </c>
      <c r="F54" s="28"/>
      <c r="G54" s="28"/>
      <c r="H54" s="28"/>
      <c r="I54" s="28"/>
      <c r="J54" s="28"/>
      <c r="K54" s="28"/>
    </row>
    <row r="55" spans="1:11" x14ac:dyDescent="0.35">
      <c r="A55" s="29">
        <v>34</v>
      </c>
      <c r="B55" s="71">
        <v>65.099999999999994</v>
      </c>
      <c r="C55" s="29" t="s">
        <v>5903</v>
      </c>
      <c r="D55" s="29" t="s">
        <v>16</v>
      </c>
      <c r="E55" s="30">
        <f t="shared" si="0"/>
        <v>2213.3999999999996</v>
      </c>
      <c r="F55" s="28"/>
      <c r="G55" s="28"/>
      <c r="H55" s="28"/>
      <c r="I55" s="28"/>
      <c r="J55" s="28"/>
      <c r="K55" s="28"/>
    </row>
    <row r="56" spans="1:11" x14ac:dyDescent="0.35">
      <c r="A56" s="29">
        <v>90</v>
      </c>
      <c r="B56" s="71">
        <v>65.099999999999994</v>
      </c>
      <c r="C56" s="29" t="s">
        <v>5903</v>
      </c>
      <c r="D56" s="29" t="s">
        <v>16</v>
      </c>
      <c r="E56" s="30">
        <f t="shared" si="0"/>
        <v>5858.9999999999991</v>
      </c>
      <c r="F56" s="28"/>
      <c r="G56" s="28"/>
      <c r="H56" s="28"/>
      <c r="I56" s="28"/>
      <c r="J56" s="28"/>
      <c r="K56" s="28"/>
    </row>
    <row r="57" spans="1:11" x14ac:dyDescent="0.35">
      <c r="A57" s="29">
        <v>157</v>
      </c>
      <c r="B57" s="71">
        <v>65.08</v>
      </c>
      <c r="C57" s="29" t="s">
        <v>4824</v>
      </c>
      <c r="D57" s="29" t="s">
        <v>16</v>
      </c>
      <c r="E57" s="30">
        <f t="shared" si="0"/>
        <v>10217.56</v>
      </c>
      <c r="F57" s="28"/>
      <c r="G57" s="28"/>
      <c r="H57" s="28"/>
      <c r="I57" s="28"/>
      <c r="J57" s="28"/>
      <c r="K57" s="28"/>
    </row>
    <row r="58" spans="1:11" x14ac:dyDescent="0.35">
      <c r="A58" s="29">
        <v>65</v>
      </c>
      <c r="B58" s="71">
        <v>65.12</v>
      </c>
      <c r="C58" s="29" t="s">
        <v>3182</v>
      </c>
      <c r="D58" s="29" t="s">
        <v>16</v>
      </c>
      <c r="E58" s="30">
        <f t="shared" si="0"/>
        <v>4232.8</v>
      </c>
      <c r="F58" s="28"/>
      <c r="G58" s="28"/>
      <c r="H58" s="28"/>
      <c r="I58" s="28"/>
      <c r="J58" s="28"/>
      <c r="K58" s="28"/>
    </row>
    <row r="59" spans="1:11" x14ac:dyDescent="0.35">
      <c r="A59" s="29">
        <v>89</v>
      </c>
      <c r="B59" s="71">
        <v>65.12</v>
      </c>
      <c r="C59" s="29" t="s">
        <v>3182</v>
      </c>
      <c r="D59" s="29" t="s">
        <v>16</v>
      </c>
      <c r="E59" s="30">
        <f t="shared" si="0"/>
        <v>5795.68</v>
      </c>
      <c r="F59" s="28"/>
      <c r="G59" s="28"/>
      <c r="H59" s="28"/>
      <c r="I59" s="28"/>
      <c r="J59" s="28"/>
      <c r="K59" s="28"/>
    </row>
    <row r="60" spans="1:11" x14ac:dyDescent="0.35">
      <c r="A60" s="29">
        <v>1</v>
      </c>
      <c r="B60" s="71">
        <v>65.14</v>
      </c>
      <c r="C60" s="29" t="s">
        <v>2840</v>
      </c>
      <c r="D60" s="29" t="s">
        <v>16</v>
      </c>
      <c r="E60" s="30">
        <f t="shared" si="0"/>
        <v>65.14</v>
      </c>
      <c r="F60" s="28"/>
      <c r="G60" s="28"/>
      <c r="H60" s="28"/>
      <c r="I60" s="28"/>
      <c r="J60" s="28"/>
      <c r="K60" s="28"/>
    </row>
    <row r="61" spans="1:11" x14ac:dyDescent="0.35">
      <c r="A61" s="29">
        <v>149</v>
      </c>
      <c r="B61" s="71">
        <v>65.2</v>
      </c>
      <c r="C61" s="29" t="s">
        <v>10723</v>
      </c>
      <c r="D61" s="29" t="s">
        <v>16</v>
      </c>
      <c r="E61" s="30">
        <f t="shared" si="0"/>
        <v>9714.8000000000011</v>
      </c>
      <c r="F61" s="28"/>
      <c r="G61" s="28"/>
      <c r="H61" s="28"/>
      <c r="I61" s="28"/>
      <c r="J61" s="28"/>
      <c r="K61" s="28"/>
    </row>
    <row r="62" spans="1:11" x14ac:dyDescent="0.35">
      <c r="A62" s="29">
        <v>29</v>
      </c>
      <c r="B62" s="71">
        <v>65.180000000000007</v>
      </c>
      <c r="C62" s="29" t="s">
        <v>7329</v>
      </c>
      <c r="D62" s="29" t="s">
        <v>16</v>
      </c>
      <c r="E62" s="30">
        <f t="shared" si="0"/>
        <v>1890.2200000000003</v>
      </c>
      <c r="F62" s="28"/>
      <c r="G62" s="28"/>
      <c r="H62" s="28"/>
      <c r="I62" s="28"/>
      <c r="J62" s="28"/>
      <c r="K62" s="28"/>
    </row>
    <row r="63" spans="1:11" x14ac:dyDescent="0.35">
      <c r="A63" s="29">
        <v>28</v>
      </c>
      <c r="B63" s="71">
        <v>65.180000000000007</v>
      </c>
      <c r="C63" s="29" t="s">
        <v>7329</v>
      </c>
      <c r="D63" s="29" t="s">
        <v>16</v>
      </c>
      <c r="E63" s="30">
        <f t="shared" si="0"/>
        <v>1825.0400000000002</v>
      </c>
      <c r="F63" s="28"/>
      <c r="G63" s="28"/>
      <c r="H63" s="28"/>
      <c r="I63" s="28"/>
      <c r="J63" s="28"/>
      <c r="K63" s="28"/>
    </row>
    <row r="64" spans="1:11" x14ac:dyDescent="0.35">
      <c r="A64" s="29">
        <v>91</v>
      </c>
      <c r="B64" s="71">
        <v>65.180000000000007</v>
      </c>
      <c r="C64" s="29" t="s">
        <v>7329</v>
      </c>
      <c r="D64" s="29" t="s">
        <v>16</v>
      </c>
      <c r="E64" s="30">
        <f t="shared" si="0"/>
        <v>5931.380000000001</v>
      </c>
      <c r="F64" s="28"/>
      <c r="G64" s="28"/>
      <c r="H64" s="28"/>
      <c r="I64" s="28"/>
      <c r="J64" s="28"/>
      <c r="K64" s="28"/>
    </row>
    <row r="65" spans="1:11" x14ac:dyDescent="0.35">
      <c r="A65" s="29">
        <v>46</v>
      </c>
      <c r="B65" s="71">
        <v>65.16</v>
      </c>
      <c r="C65" s="29" t="s">
        <v>7155</v>
      </c>
      <c r="D65" s="29" t="s">
        <v>16</v>
      </c>
      <c r="E65" s="30">
        <f t="shared" si="0"/>
        <v>2997.3599999999997</v>
      </c>
      <c r="F65" s="28"/>
      <c r="G65" s="28"/>
      <c r="H65" s="28"/>
      <c r="I65" s="28"/>
      <c r="J65" s="28"/>
      <c r="K65" s="28"/>
    </row>
    <row r="66" spans="1:11" x14ac:dyDescent="0.35">
      <c r="A66" s="29">
        <v>175</v>
      </c>
      <c r="B66" s="71">
        <v>65.16</v>
      </c>
      <c r="C66" s="29" t="s">
        <v>7155</v>
      </c>
      <c r="D66" s="29" t="s">
        <v>16</v>
      </c>
      <c r="E66" s="30">
        <f t="shared" ref="E66:E129" si="1">A66*B66</f>
        <v>11403</v>
      </c>
      <c r="F66" s="28"/>
      <c r="G66" s="28"/>
      <c r="H66" s="28"/>
      <c r="I66" s="28"/>
      <c r="J66" s="28"/>
      <c r="K66" s="28"/>
    </row>
    <row r="67" spans="1:11" x14ac:dyDescent="0.35">
      <c r="A67" s="29">
        <v>136</v>
      </c>
      <c r="B67" s="71">
        <v>65.14</v>
      </c>
      <c r="C67" s="29" t="s">
        <v>2364</v>
      </c>
      <c r="D67" s="29" t="s">
        <v>16</v>
      </c>
      <c r="E67" s="30">
        <f t="shared" si="1"/>
        <v>8859.0400000000009</v>
      </c>
      <c r="F67" s="28"/>
      <c r="G67" s="28"/>
      <c r="H67" s="28"/>
      <c r="I67" s="28"/>
      <c r="J67" s="28"/>
      <c r="K67" s="28"/>
    </row>
    <row r="68" spans="1:11" x14ac:dyDescent="0.35">
      <c r="A68" s="29">
        <v>80</v>
      </c>
      <c r="B68" s="71">
        <v>65.14</v>
      </c>
      <c r="C68" s="29" t="s">
        <v>6877</v>
      </c>
      <c r="D68" s="29" t="s">
        <v>16</v>
      </c>
      <c r="E68" s="30">
        <f t="shared" si="1"/>
        <v>5211.2</v>
      </c>
      <c r="F68" s="28"/>
      <c r="G68" s="28"/>
      <c r="H68" s="28"/>
      <c r="I68" s="28"/>
      <c r="J68" s="28"/>
      <c r="K68" s="28"/>
    </row>
    <row r="69" spans="1:11" x14ac:dyDescent="0.35">
      <c r="A69" s="29">
        <v>149</v>
      </c>
      <c r="B69" s="71">
        <v>65.12</v>
      </c>
      <c r="C69" s="29" t="s">
        <v>10724</v>
      </c>
      <c r="D69" s="29" t="s">
        <v>16</v>
      </c>
      <c r="E69" s="30">
        <f t="shared" si="1"/>
        <v>9702.880000000001</v>
      </c>
      <c r="F69" s="28"/>
      <c r="G69" s="28"/>
      <c r="H69" s="28"/>
      <c r="I69" s="28"/>
      <c r="J69" s="28"/>
      <c r="K69" s="28"/>
    </row>
    <row r="70" spans="1:11" x14ac:dyDescent="0.35">
      <c r="A70" s="29">
        <v>26</v>
      </c>
      <c r="B70" s="71">
        <v>65.099999999999994</v>
      </c>
      <c r="C70" s="29" t="s">
        <v>10724</v>
      </c>
      <c r="D70" s="29" t="s">
        <v>16</v>
      </c>
      <c r="E70" s="30">
        <f t="shared" si="1"/>
        <v>1692.6</v>
      </c>
      <c r="F70" s="28"/>
      <c r="G70" s="28"/>
      <c r="H70" s="28"/>
      <c r="I70" s="28"/>
      <c r="J70" s="28"/>
      <c r="K70" s="28"/>
    </row>
    <row r="71" spans="1:11" x14ac:dyDescent="0.35">
      <c r="A71" s="29">
        <v>207</v>
      </c>
      <c r="B71" s="71">
        <v>65.14</v>
      </c>
      <c r="C71" s="29" t="s">
        <v>10725</v>
      </c>
      <c r="D71" s="29" t="s">
        <v>16</v>
      </c>
      <c r="E71" s="30">
        <f t="shared" si="1"/>
        <v>13483.98</v>
      </c>
      <c r="F71" s="28"/>
      <c r="G71" s="28"/>
      <c r="H71" s="28"/>
      <c r="I71" s="28"/>
      <c r="J71" s="28"/>
      <c r="K71" s="28"/>
    </row>
    <row r="72" spans="1:11" x14ac:dyDescent="0.35">
      <c r="A72" s="29">
        <v>119</v>
      </c>
      <c r="B72" s="71">
        <v>65.12</v>
      </c>
      <c r="C72" s="29" t="s">
        <v>10725</v>
      </c>
      <c r="D72" s="29" t="s">
        <v>16</v>
      </c>
      <c r="E72" s="30">
        <f t="shared" si="1"/>
        <v>7749.2800000000007</v>
      </c>
      <c r="F72" s="28"/>
      <c r="G72" s="28"/>
      <c r="H72" s="28"/>
      <c r="I72" s="28"/>
      <c r="J72" s="28"/>
      <c r="K72" s="28"/>
    </row>
    <row r="73" spans="1:11" x14ac:dyDescent="0.35">
      <c r="A73" s="29">
        <v>201</v>
      </c>
      <c r="B73" s="71">
        <v>65.180000000000007</v>
      </c>
      <c r="C73" s="29" t="s">
        <v>10726</v>
      </c>
      <c r="D73" s="29" t="s">
        <v>16</v>
      </c>
      <c r="E73" s="30">
        <f t="shared" si="1"/>
        <v>13101.180000000002</v>
      </c>
      <c r="F73" s="28"/>
      <c r="G73" s="28"/>
      <c r="H73" s="28"/>
      <c r="I73" s="28"/>
      <c r="J73" s="28"/>
      <c r="K73" s="28"/>
    </row>
    <row r="74" spans="1:11" x14ac:dyDescent="0.35">
      <c r="A74" s="29">
        <v>47</v>
      </c>
      <c r="B74" s="71">
        <v>65.2</v>
      </c>
      <c r="C74" s="29" t="s">
        <v>10727</v>
      </c>
      <c r="D74" s="29" t="s">
        <v>16</v>
      </c>
      <c r="E74" s="30">
        <f t="shared" si="1"/>
        <v>3064.4</v>
      </c>
      <c r="F74" s="28"/>
      <c r="G74" s="28"/>
      <c r="H74" s="28"/>
      <c r="I74" s="28"/>
      <c r="J74" s="28"/>
      <c r="K74" s="28"/>
    </row>
    <row r="75" spans="1:11" x14ac:dyDescent="0.35">
      <c r="A75" s="29">
        <v>135</v>
      </c>
      <c r="B75" s="71">
        <v>65.2</v>
      </c>
      <c r="C75" s="29" t="s">
        <v>10728</v>
      </c>
      <c r="D75" s="29" t="s">
        <v>16</v>
      </c>
      <c r="E75" s="30">
        <f t="shared" si="1"/>
        <v>8802</v>
      </c>
      <c r="F75" s="28"/>
      <c r="G75" s="28"/>
      <c r="H75" s="28"/>
      <c r="I75" s="28"/>
      <c r="J75" s="28"/>
      <c r="K75" s="28"/>
    </row>
    <row r="76" spans="1:11" x14ac:dyDescent="0.35">
      <c r="A76" s="29">
        <v>122</v>
      </c>
      <c r="B76" s="71">
        <v>65.180000000000007</v>
      </c>
      <c r="C76" s="29" t="s">
        <v>10729</v>
      </c>
      <c r="D76" s="29" t="s">
        <v>16</v>
      </c>
      <c r="E76" s="30">
        <f t="shared" si="1"/>
        <v>7951.9600000000009</v>
      </c>
      <c r="F76" s="28"/>
      <c r="G76" s="28"/>
      <c r="H76" s="28"/>
      <c r="I76" s="28"/>
      <c r="J76" s="28"/>
      <c r="K76" s="28"/>
    </row>
    <row r="77" spans="1:11" x14ac:dyDescent="0.35">
      <c r="A77" s="29">
        <v>207</v>
      </c>
      <c r="B77" s="71">
        <v>65.16</v>
      </c>
      <c r="C77" s="29" t="s">
        <v>5116</v>
      </c>
      <c r="D77" s="29" t="s">
        <v>16</v>
      </c>
      <c r="E77" s="30">
        <f t="shared" si="1"/>
        <v>13488.119999999999</v>
      </c>
      <c r="F77" s="28"/>
      <c r="G77" s="28"/>
      <c r="H77" s="28"/>
      <c r="I77" s="28"/>
      <c r="J77" s="28"/>
      <c r="K77" s="28"/>
    </row>
    <row r="78" spans="1:11" x14ac:dyDescent="0.35">
      <c r="A78" s="29">
        <v>164</v>
      </c>
      <c r="B78" s="71">
        <v>65.2</v>
      </c>
      <c r="C78" s="29" t="s">
        <v>10730</v>
      </c>
      <c r="D78" s="29" t="s">
        <v>16</v>
      </c>
      <c r="E78" s="30">
        <f t="shared" si="1"/>
        <v>10692.800000000001</v>
      </c>
      <c r="F78" s="28"/>
      <c r="G78" s="28"/>
      <c r="H78" s="28"/>
      <c r="I78" s="28"/>
      <c r="J78" s="28"/>
      <c r="K78" s="28"/>
    </row>
    <row r="79" spans="1:11" x14ac:dyDescent="0.35">
      <c r="A79" s="29">
        <v>81</v>
      </c>
      <c r="B79" s="71">
        <v>65.180000000000007</v>
      </c>
      <c r="C79" s="29" t="s">
        <v>10730</v>
      </c>
      <c r="D79" s="29" t="s">
        <v>16</v>
      </c>
      <c r="E79" s="30">
        <f t="shared" si="1"/>
        <v>5279.5800000000008</v>
      </c>
      <c r="F79" s="28"/>
      <c r="G79" s="28"/>
      <c r="H79" s="28"/>
      <c r="I79" s="28"/>
      <c r="J79" s="28"/>
      <c r="K79" s="28"/>
    </row>
    <row r="80" spans="1:11" x14ac:dyDescent="0.35">
      <c r="A80" s="29">
        <v>73</v>
      </c>
      <c r="B80" s="71">
        <v>65.180000000000007</v>
      </c>
      <c r="C80" s="29" t="s">
        <v>10730</v>
      </c>
      <c r="D80" s="29" t="s">
        <v>16</v>
      </c>
      <c r="E80" s="30">
        <f t="shared" si="1"/>
        <v>4758.1400000000003</v>
      </c>
      <c r="F80" s="28"/>
      <c r="G80" s="28"/>
      <c r="H80" s="28"/>
      <c r="I80" s="28"/>
      <c r="J80" s="28"/>
      <c r="K80" s="28"/>
    </row>
    <row r="81" spans="1:11" x14ac:dyDescent="0.35">
      <c r="A81" s="29">
        <v>189</v>
      </c>
      <c r="B81" s="71">
        <v>65.16</v>
      </c>
      <c r="C81" s="29" t="s">
        <v>10731</v>
      </c>
      <c r="D81" s="29" t="s">
        <v>16</v>
      </c>
      <c r="E81" s="30">
        <f t="shared" si="1"/>
        <v>12315.24</v>
      </c>
      <c r="F81" s="28"/>
      <c r="G81" s="28"/>
      <c r="H81" s="28"/>
      <c r="I81" s="28"/>
      <c r="J81" s="28"/>
      <c r="K81" s="28"/>
    </row>
    <row r="82" spans="1:11" x14ac:dyDescent="0.35">
      <c r="A82" s="29">
        <v>203</v>
      </c>
      <c r="B82" s="71">
        <v>65.22</v>
      </c>
      <c r="C82" s="29" t="s">
        <v>10732</v>
      </c>
      <c r="D82" s="29" t="s">
        <v>16</v>
      </c>
      <c r="E82" s="30">
        <f t="shared" si="1"/>
        <v>13239.66</v>
      </c>
      <c r="F82" s="28"/>
      <c r="G82" s="28"/>
      <c r="H82" s="28"/>
      <c r="I82" s="28"/>
      <c r="J82" s="28"/>
      <c r="K82" s="28"/>
    </row>
    <row r="83" spans="1:11" x14ac:dyDescent="0.35">
      <c r="A83" s="29">
        <v>112</v>
      </c>
      <c r="B83" s="71">
        <v>65.2</v>
      </c>
      <c r="C83" s="29" t="s">
        <v>7562</v>
      </c>
      <c r="D83" s="29" t="s">
        <v>16</v>
      </c>
      <c r="E83" s="30">
        <f t="shared" si="1"/>
        <v>7302.4000000000005</v>
      </c>
      <c r="F83" s="28"/>
      <c r="G83" s="28"/>
      <c r="H83" s="28"/>
      <c r="I83" s="28"/>
      <c r="J83" s="28"/>
      <c r="K83" s="28"/>
    </row>
    <row r="84" spans="1:11" x14ac:dyDescent="0.35">
      <c r="A84" s="29">
        <v>227</v>
      </c>
      <c r="B84" s="71">
        <v>65.22</v>
      </c>
      <c r="C84" s="29" t="s">
        <v>10733</v>
      </c>
      <c r="D84" s="29" t="s">
        <v>16</v>
      </c>
      <c r="E84" s="30">
        <f t="shared" si="1"/>
        <v>14804.94</v>
      </c>
      <c r="F84" s="28"/>
      <c r="G84" s="28"/>
      <c r="H84" s="28"/>
      <c r="I84" s="28"/>
      <c r="J84" s="28"/>
      <c r="K84" s="28"/>
    </row>
    <row r="85" spans="1:11" x14ac:dyDescent="0.35">
      <c r="A85" s="29">
        <v>116</v>
      </c>
      <c r="B85" s="71">
        <v>65.2</v>
      </c>
      <c r="C85" s="29" t="s">
        <v>10734</v>
      </c>
      <c r="D85" s="29" t="s">
        <v>16</v>
      </c>
      <c r="E85" s="30">
        <f t="shared" si="1"/>
        <v>7563.2000000000007</v>
      </c>
      <c r="F85" s="28"/>
      <c r="G85" s="28"/>
      <c r="H85" s="28"/>
      <c r="I85" s="28"/>
      <c r="J85" s="28"/>
      <c r="K85" s="28"/>
    </row>
    <row r="86" spans="1:11" x14ac:dyDescent="0.35">
      <c r="A86" s="29">
        <v>226</v>
      </c>
      <c r="B86" s="71">
        <v>65.180000000000007</v>
      </c>
      <c r="C86" s="29" t="s">
        <v>10734</v>
      </c>
      <c r="D86" s="29" t="s">
        <v>16</v>
      </c>
      <c r="E86" s="30">
        <f t="shared" si="1"/>
        <v>14730.680000000002</v>
      </c>
      <c r="F86" s="28"/>
      <c r="G86" s="28"/>
      <c r="H86" s="28"/>
      <c r="I86" s="28"/>
      <c r="J86" s="28"/>
      <c r="K86" s="28"/>
    </row>
    <row r="87" spans="1:11" x14ac:dyDescent="0.35">
      <c r="A87" s="29">
        <v>229</v>
      </c>
      <c r="B87" s="71">
        <v>65.16</v>
      </c>
      <c r="C87" s="29" t="s">
        <v>10735</v>
      </c>
      <c r="D87" s="29" t="s">
        <v>16</v>
      </c>
      <c r="E87" s="30">
        <f t="shared" si="1"/>
        <v>14921.64</v>
      </c>
      <c r="F87" s="28"/>
      <c r="G87" s="28"/>
      <c r="H87" s="28"/>
      <c r="I87" s="28"/>
      <c r="J87" s="28"/>
      <c r="K87" s="28"/>
    </row>
    <row r="88" spans="1:11" x14ac:dyDescent="0.35">
      <c r="A88" s="29">
        <v>123</v>
      </c>
      <c r="B88" s="71">
        <v>65.14</v>
      </c>
      <c r="C88" s="29" t="s">
        <v>10736</v>
      </c>
      <c r="D88" s="29" t="s">
        <v>16</v>
      </c>
      <c r="E88" s="30">
        <f t="shared" si="1"/>
        <v>8012.22</v>
      </c>
      <c r="F88" s="28"/>
      <c r="G88" s="28"/>
      <c r="H88" s="28"/>
      <c r="I88" s="28"/>
      <c r="J88" s="28"/>
      <c r="K88" s="28"/>
    </row>
    <row r="89" spans="1:11" x14ac:dyDescent="0.35">
      <c r="A89" s="29">
        <v>221</v>
      </c>
      <c r="B89" s="71">
        <v>65.12</v>
      </c>
      <c r="C89" s="29" t="s">
        <v>10736</v>
      </c>
      <c r="D89" s="29" t="s">
        <v>16</v>
      </c>
      <c r="E89" s="30">
        <f t="shared" si="1"/>
        <v>14391.52</v>
      </c>
      <c r="F89" s="28"/>
      <c r="G89" s="28"/>
      <c r="H89" s="28"/>
      <c r="I89" s="28"/>
      <c r="J89" s="28"/>
      <c r="K89" s="28"/>
    </row>
    <row r="90" spans="1:11" x14ac:dyDescent="0.35">
      <c r="A90" s="29">
        <v>164</v>
      </c>
      <c r="B90" s="71">
        <v>65.12</v>
      </c>
      <c r="C90" s="29" t="s">
        <v>10737</v>
      </c>
      <c r="D90" s="29" t="s">
        <v>16</v>
      </c>
      <c r="E90" s="30">
        <f t="shared" si="1"/>
        <v>10679.68</v>
      </c>
      <c r="F90" s="28"/>
      <c r="G90" s="28"/>
      <c r="H90" s="28"/>
      <c r="I90" s="28"/>
      <c r="J90" s="28"/>
      <c r="K90" s="28"/>
    </row>
    <row r="91" spans="1:11" x14ac:dyDescent="0.35">
      <c r="A91" s="29">
        <v>156</v>
      </c>
      <c r="B91" s="71">
        <v>65.099999999999994</v>
      </c>
      <c r="C91" s="29" t="s">
        <v>10738</v>
      </c>
      <c r="D91" s="29" t="s">
        <v>16</v>
      </c>
      <c r="E91" s="30">
        <f t="shared" si="1"/>
        <v>10155.599999999999</v>
      </c>
      <c r="F91" s="28"/>
      <c r="G91" s="28"/>
      <c r="H91" s="28"/>
      <c r="I91" s="28"/>
      <c r="J91" s="28"/>
      <c r="K91" s="28"/>
    </row>
    <row r="92" spans="1:11" x14ac:dyDescent="0.35">
      <c r="A92" s="29">
        <v>184</v>
      </c>
      <c r="B92" s="71">
        <v>65.08</v>
      </c>
      <c r="C92" s="29" t="s">
        <v>4841</v>
      </c>
      <c r="D92" s="29" t="s">
        <v>16</v>
      </c>
      <c r="E92" s="30">
        <f t="shared" si="1"/>
        <v>11974.72</v>
      </c>
      <c r="F92" s="28"/>
      <c r="G92" s="28"/>
      <c r="H92" s="28"/>
      <c r="I92" s="28"/>
      <c r="J92" s="28"/>
      <c r="K92" s="28"/>
    </row>
    <row r="93" spans="1:11" x14ac:dyDescent="0.35">
      <c r="A93" s="29">
        <v>144</v>
      </c>
      <c r="B93" s="71">
        <v>65.099999999999994</v>
      </c>
      <c r="C93" s="29" t="s">
        <v>10739</v>
      </c>
      <c r="D93" s="29" t="s">
        <v>16</v>
      </c>
      <c r="E93" s="30">
        <f t="shared" si="1"/>
        <v>9374.4</v>
      </c>
      <c r="F93" s="28"/>
      <c r="G93" s="28"/>
      <c r="H93" s="28"/>
      <c r="I93" s="28"/>
      <c r="J93" s="28"/>
      <c r="K93" s="28"/>
    </row>
    <row r="94" spans="1:11" x14ac:dyDescent="0.35">
      <c r="A94" s="29">
        <v>133</v>
      </c>
      <c r="B94" s="71">
        <v>65.08</v>
      </c>
      <c r="C94" s="29" t="s">
        <v>10740</v>
      </c>
      <c r="D94" s="29" t="s">
        <v>16</v>
      </c>
      <c r="E94" s="30">
        <f t="shared" si="1"/>
        <v>8655.64</v>
      </c>
      <c r="F94" s="28"/>
      <c r="G94" s="28"/>
      <c r="H94" s="28"/>
      <c r="I94" s="28"/>
      <c r="J94" s="28"/>
      <c r="K94" s="28"/>
    </row>
    <row r="95" spans="1:11" x14ac:dyDescent="0.35">
      <c r="A95" s="29">
        <v>220</v>
      </c>
      <c r="B95" s="71">
        <v>65.12</v>
      </c>
      <c r="C95" s="29" t="s">
        <v>10741</v>
      </c>
      <c r="D95" s="29" t="s">
        <v>16</v>
      </c>
      <c r="E95" s="30">
        <f t="shared" si="1"/>
        <v>14326.400000000001</v>
      </c>
      <c r="F95" s="28"/>
      <c r="G95" s="28"/>
      <c r="H95" s="28"/>
      <c r="I95" s="28"/>
      <c r="J95" s="28"/>
      <c r="K95" s="28"/>
    </row>
    <row r="96" spans="1:11" x14ac:dyDescent="0.35">
      <c r="A96" s="29">
        <v>129</v>
      </c>
      <c r="B96" s="71">
        <v>65.099999999999994</v>
      </c>
      <c r="C96" s="29" t="s">
        <v>6168</v>
      </c>
      <c r="D96" s="29" t="s">
        <v>16</v>
      </c>
      <c r="E96" s="30">
        <f t="shared" si="1"/>
        <v>8397.9</v>
      </c>
      <c r="F96" s="28"/>
      <c r="G96" s="28"/>
      <c r="H96" s="28"/>
      <c r="I96" s="28"/>
      <c r="J96" s="28"/>
      <c r="K96" s="28"/>
    </row>
    <row r="97" spans="1:11" x14ac:dyDescent="0.35">
      <c r="A97" s="29">
        <v>120</v>
      </c>
      <c r="B97" s="71">
        <v>65.12</v>
      </c>
      <c r="C97" s="29" t="s">
        <v>8996</v>
      </c>
      <c r="D97" s="29" t="s">
        <v>16</v>
      </c>
      <c r="E97" s="30">
        <f t="shared" si="1"/>
        <v>7814.4000000000005</v>
      </c>
      <c r="F97" s="28"/>
      <c r="G97" s="28"/>
      <c r="H97" s="28"/>
      <c r="I97" s="28"/>
      <c r="J97" s="28"/>
      <c r="K97" s="28"/>
    </row>
    <row r="98" spans="1:11" x14ac:dyDescent="0.35">
      <c r="A98" s="29">
        <v>65</v>
      </c>
      <c r="B98" s="71">
        <v>65.099999999999994</v>
      </c>
      <c r="C98" s="29" t="s">
        <v>186</v>
      </c>
      <c r="D98" s="29" t="s">
        <v>16</v>
      </c>
      <c r="E98" s="30">
        <f t="shared" si="1"/>
        <v>4231.5</v>
      </c>
      <c r="F98" s="28"/>
      <c r="G98" s="28"/>
      <c r="H98" s="28"/>
      <c r="I98" s="28"/>
      <c r="J98" s="28"/>
      <c r="K98" s="28"/>
    </row>
    <row r="99" spans="1:11" x14ac:dyDescent="0.35">
      <c r="A99" s="29">
        <v>126</v>
      </c>
      <c r="B99" s="71">
        <v>65.099999999999994</v>
      </c>
      <c r="C99" s="29" t="s">
        <v>10742</v>
      </c>
      <c r="D99" s="29" t="s">
        <v>16</v>
      </c>
      <c r="E99" s="30">
        <f t="shared" si="1"/>
        <v>8202.5999999999985</v>
      </c>
      <c r="F99" s="28"/>
      <c r="G99" s="28"/>
      <c r="H99" s="28"/>
      <c r="I99" s="28"/>
      <c r="J99" s="28"/>
      <c r="K99" s="28"/>
    </row>
    <row r="100" spans="1:11" x14ac:dyDescent="0.35">
      <c r="A100" s="29">
        <v>211</v>
      </c>
      <c r="B100" s="71">
        <v>65.08</v>
      </c>
      <c r="C100" s="29" t="s">
        <v>10742</v>
      </c>
      <c r="D100" s="29" t="s">
        <v>16</v>
      </c>
      <c r="E100" s="30">
        <f t="shared" si="1"/>
        <v>13731.8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221</v>
      </c>
      <c r="B101" s="71">
        <v>65.06</v>
      </c>
      <c r="C101" s="29" t="s">
        <v>10742</v>
      </c>
      <c r="D101" s="29" t="s">
        <v>16</v>
      </c>
      <c r="E101" s="30">
        <f t="shared" si="1"/>
        <v>14378.2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38</v>
      </c>
      <c r="B102" s="71">
        <v>65.040000000000006</v>
      </c>
      <c r="C102" s="29" t="s">
        <v>10742</v>
      </c>
      <c r="D102" s="29" t="s">
        <v>16</v>
      </c>
      <c r="E102" s="30">
        <f t="shared" si="1"/>
        <v>8975.5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46</v>
      </c>
      <c r="B103" s="71">
        <v>65.02</v>
      </c>
      <c r="C103" s="29" t="s">
        <v>10743</v>
      </c>
      <c r="D103" s="29" t="s">
        <v>16</v>
      </c>
      <c r="E103" s="30">
        <f t="shared" si="1"/>
        <v>9492.92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40</v>
      </c>
      <c r="B104" s="71">
        <v>65.040000000000006</v>
      </c>
      <c r="C104" s="29" t="s">
        <v>4628</v>
      </c>
      <c r="D104" s="29" t="s">
        <v>16</v>
      </c>
      <c r="E104" s="30">
        <f t="shared" si="1"/>
        <v>9105.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32</v>
      </c>
      <c r="B105" s="71">
        <v>65.02</v>
      </c>
      <c r="C105" s="29" t="s">
        <v>10416</v>
      </c>
      <c r="D105" s="29" t="s">
        <v>16</v>
      </c>
      <c r="E105" s="30">
        <f t="shared" si="1"/>
        <v>8582.6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5</v>
      </c>
      <c r="B106" s="71">
        <v>65.040000000000006</v>
      </c>
      <c r="C106" s="29" t="s">
        <v>10744</v>
      </c>
      <c r="D106" s="29" t="s">
        <v>16</v>
      </c>
      <c r="E106" s="30">
        <f t="shared" si="1"/>
        <v>8780.4000000000015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60</v>
      </c>
      <c r="B107" s="71">
        <v>65.02</v>
      </c>
      <c r="C107" s="29" t="s">
        <v>10745</v>
      </c>
      <c r="D107" s="29" t="s">
        <v>16</v>
      </c>
      <c r="E107" s="30">
        <f t="shared" si="1"/>
        <v>10403.199999999999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45</v>
      </c>
      <c r="B108" s="71">
        <v>65.12</v>
      </c>
      <c r="C108" s="29" t="s">
        <v>10746</v>
      </c>
      <c r="D108" s="29" t="s">
        <v>16</v>
      </c>
      <c r="E108" s="30">
        <f t="shared" si="1"/>
        <v>9442.400000000001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54</v>
      </c>
      <c r="B109" s="71">
        <v>65.12</v>
      </c>
      <c r="C109" s="29" t="s">
        <v>10747</v>
      </c>
      <c r="D109" s="29" t="s">
        <v>16</v>
      </c>
      <c r="E109" s="30">
        <f t="shared" si="1"/>
        <v>10028.480000000001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29</v>
      </c>
      <c r="B110" s="71">
        <v>65.099999999999994</v>
      </c>
      <c r="C110" s="29" t="s">
        <v>10747</v>
      </c>
      <c r="D110" s="29" t="s">
        <v>16</v>
      </c>
      <c r="E110" s="30">
        <f t="shared" si="1"/>
        <v>14907.89999999999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6</v>
      </c>
      <c r="B111" s="71">
        <v>65.08</v>
      </c>
      <c r="C111" s="29" t="s">
        <v>10748</v>
      </c>
      <c r="D111" s="29" t="s">
        <v>16</v>
      </c>
      <c r="E111" s="30">
        <f t="shared" si="1"/>
        <v>10152.4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53</v>
      </c>
      <c r="B112" s="71">
        <v>65.06</v>
      </c>
      <c r="C112" s="29" t="s">
        <v>10749</v>
      </c>
      <c r="D112" s="29" t="s">
        <v>16</v>
      </c>
      <c r="E112" s="30">
        <f t="shared" si="1"/>
        <v>9954.1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69</v>
      </c>
      <c r="B113" s="71">
        <v>65.08</v>
      </c>
      <c r="C113" s="29" t="s">
        <v>10750</v>
      </c>
      <c r="D113" s="29" t="s">
        <v>16</v>
      </c>
      <c r="E113" s="30">
        <f t="shared" si="1"/>
        <v>10998.5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36</v>
      </c>
      <c r="B114" s="71">
        <v>65.06</v>
      </c>
      <c r="C114" s="29" t="s">
        <v>10750</v>
      </c>
      <c r="D114" s="29" t="s">
        <v>16</v>
      </c>
      <c r="E114" s="30">
        <f t="shared" si="1"/>
        <v>8848.1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66</v>
      </c>
      <c r="B115" s="71">
        <v>65.040000000000006</v>
      </c>
      <c r="C115" s="29" t="s">
        <v>10750</v>
      </c>
      <c r="D115" s="29" t="s">
        <v>16</v>
      </c>
      <c r="E115" s="30">
        <f t="shared" si="1"/>
        <v>10796.64000000000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89</v>
      </c>
      <c r="B116" s="71">
        <v>65.06</v>
      </c>
      <c r="C116" s="29" t="s">
        <v>10750</v>
      </c>
      <c r="D116" s="29" t="s">
        <v>16</v>
      </c>
      <c r="E116" s="30">
        <f t="shared" si="1"/>
        <v>5790.3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39</v>
      </c>
      <c r="B117" s="71">
        <v>65.06</v>
      </c>
      <c r="C117" s="29" t="s">
        <v>10750</v>
      </c>
      <c r="D117" s="29" t="s">
        <v>16</v>
      </c>
      <c r="E117" s="30">
        <f t="shared" si="1"/>
        <v>2537.34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93</v>
      </c>
      <c r="B118" s="71">
        <v>65.040000000000006</v>
      </c>
      <c r="C118" s="29" t="s">
        <v>10750</v>
      </c>
      <c r="D118" s="29" t="s">
        <v>16</v>
      </c>
      <c r="E118" s="30">
        <f t="shared" si="1"/>
        <v>6048.7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8</v>
      </c>
      <c r="B119" s="71">
        <v>65.040000000000006</v>
      </c>
      <c r="C119" s="29" t="s">
        <v>10750</v>
      </c>
      <c r="D119" s="29" t="s">
        <v>16</v>
      </c>
      <c r="E119" s="30">
        <f t="shared" si="1"/>
        <v>8325.120000000000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69</v>
      </c>
      <c r="B120" s="71">
        <v>65.02</v>
      </c>
      <c r="C120" s="29" t="s">
        <v>10750</v>
      </c>
      <c r="D120" s="29" t="s">
        <v>16</v>
      </c>
      <c r="E120" s="30">
        <f t="shared" si="1"/>
        <v>4486.3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7</v>
      </c>
      <c r="B121" s="71">
        <v>65.08</v>
      </c>
      <c r="C121" s="29" t="s">
        <v>10751</v>
      </c>
      <c r="D121" s="29" t="s">
        <v>16</v>
      </c>
      <c r="E121" s="30">
        <f t="shared" si="1"/>
        <v>8915.9599999999991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75</v>
      </c>
      <c r="B122" s="71">
        <v>65.099999999999994</v>
      </c>
      <c r="C122" s="29" t="s">
        <v>9375</v>
      </c>
      <c r="D122" s="29" t="s">
        <v>16</v>
      </c>
      <c r="E122" s="30">
        <f t="shared" si="1"/>
        <v>11392.499999999998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54</v>
      </c>
      <c r="B123" s="71">
        <v>65.08</v>
      </c>
      <c r="C123" s="29" t="s">
        <v>10752</v>
      </c>
      <c r="D123" s="29" t="s">
        <v>16</v>
      </c>
      <c r="E123" s="30">
        <f t="shared" si="1"/>
        <v>10022.3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42</v>
      </c>
      <c r="B124" s="71">
        <v>65.08</v>
      </c>
      <c r="C124" s="29" t="s">
        <v>10752</v>
      </c>
      <c r="D124" s="29" t="s">
        <v>16</v>
      </c>
      <c r="E124" s="30">
        <f t="shared" si="1"/>
        <v>2733.3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32</v>
      </c>
      <c r="B125" s="71">
        <v>65.06</v>
      </c>
      <c r="C125" s="29" t="s">
        <v>10753</v>
      </c>
      <c r="D125" s="29" t="s">
        <v>16</v>
      </c>
      <c r="E125" s="30">
        <f t="shared" si="1"/>
        <v>15093.9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80</v>
      </c>
      <c r="B126" s="71">
        <v>65.040000000000006</v>
      </c>
      <c r="C126" s="29" t="s">
        <v>10753</v>
      </c>
      <c r="D126" s="29" t="s">
        <v>16</v>
      </c>
      <c r="E126" s="30">
        <f t="shared" si="1"/>
        <v>5203.2000000000007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63</v>
      </c>
      <c r="B127" s="71">
        <v>65.040000000000006</v>
      </c>
      <c r="C127" s="29" t="s">
        <v>10753</v>
      </c>
      <c r="D127" s="29" t="s">
        <v>16</v>
      </c>
      <c r="E127" s="30">
        <f t="shared" si="1"/>
        <v>4097.520000000000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16</v>
      </c>
      <c r="B128" s="71">
        <v>65.099999999999994</v>
      </c>
      <c r="C128" s="29" t="s">
        <v>10754</v>
      </c>
      <c r="D128" s="29" t="s">
        <v>16</v>
      </c>
      <c r="E128" s="30">
        <f t="shared" si="1"/>
        <v>14061.599999999999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68</v>
      </c>
      <c r="B129" s="71">
        <v>65.08</v>
      </c>
      <c r="C129" s="29" t="s">
        <v>10755</v>
      </c>
      <c r="D129" s="29" t="s">
        <v>16</v>
      </c>
      <c r="E129" s="30">
        <f t="shared" si="1"/>
        <v>10933.4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22</v>
      </c>
      <c r="B130" s="71">
        <v>65.06</v>
      </c>
      <c r="C130" s="29" t="s">
        <v>3209</v>
      </c>
      <c r="D130" s="29" t="s">
        <v>16</v>
      </c>
      <c r="E130" s="30">
        <f t="shared" ref="E130:E193" si="2">A130*B130</f>
        <v>14443.3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6</v>
      </c>
      <c r="B131" s="71">
        <v>65.12</v>
      </c>
      <c r="C131" s="29" t="s">
        <v>9722</v>
      </c>
      <c r="D131" s="29" t="s">
        <v>16</v>
      </c>
      <c r="E131" s="30">
        <f t="shared" si="2"/>
        <v>8856.3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77</v>
      </c>
      <c r="B132" s="71">
        <v>65.099999999999994</v>
      </c>
      <c r="C132" s="29" t="s">
        <v>9722</v>
      </c>
      <c r="D132" s="29" t="s">
        <v>16</v>
      </c>
      <c r="E132" s="30">
        <f t="shared" si="2"/>
        <v>11522.699999999999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81</v>
      </c>
      <c r="B133" s="71">
        <v>65.08</v>
      </c>
      <c r="C133" s="29" t="s">
        <v>10756</v>
      </c>
      <c r="D133" s="29" t="s">
        <v>16</v>
      </c>
      <c r="E133" s="30">
        <f t="shared" si="2"/>
        <v>5271.4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52</v>
      </c>
      <c r="B134" s="71">
        <v>65.08</v>
      </c>
      <c r="C134" s="29" t="s">
        <v>9378</v>
      </c>
      <c r="D134" s="29" t="s">
        <v>16</v>
      </c>
      <c r="E134" s="30">
        <f t="shared" si="2"/>
        <v>3384.1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64</v>
      </c>
      <c r="B135" s="71">
        <v>65.08</v>
      </c>
      <c r="C135" s="29" t="s">
        <v>3586</v>
      </c>
      <c r="D135" s="29" t="s">
        <v>16</v>
      </c>
      <c r="E135" s="30">
        <f t="shared" si="2"/>
        <v>10673.11999999999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20</v>
      </c>
      <c r="B136" s="71">
        <v>65.14</v>
      </c>
      <c r="C136" s="29" t="s">
        <v>10757</v>
      </c>
      <c r="D136" s="29" t="s">
        <v>16</v>
      </c>
      <c r="E136" s="30">
        <f t="shared" si="2"/>
        <v>14330.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85</v>
      </c>
      <c r="B137" s="71">
        <v>65.12</v>
      </c>
      <c r="C137" s="29" t="s">
        <v>10757</v>
      </c>
      <c r="D137" s="29" t="s">
        <v>16</v>
      </c>
      <c r="E137" s="30">
        <f t="shared" si="2"/>
        <v>5535.2000000000007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75</v>
      </c>
      <c r="B138" s="71">
        <v>65.12</v>
      </c>
      <c r="C138" s="29" t="s">
        <v>10758</v>
      </c>
      <c r="D138" s="29" t="s">
        <v>16</v>
      </c>
      <c r="E138" s="30">
        <f t="shared" si="2"/>
        <v>488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82</v>
      </c>
      <c r="B139" s="71">
        <v>65.099999999999994</v>
      </c>
      <c r="C139" s="29" t="s">
        <v>10759</v>
      </c>
      <c r="D139" s="29" t="s">
        <v>16</v>
      </c>
      <c r="E139" s="30">
        <f t="shared" si="2"/>
        <v>11848.199999999999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8</v>
      </c>
      <c r="B140" s="71">
        <v>65.099999999999994</v>
      </c>
      <c r="C140" s="29" t="s">
        <v>1600</v>
      </c>
      <c r="D140" s="29" t="s">
        <v>16</v>
      </c>
      <c r="E140" s="30">
        <f t="shared" si="2"/>
        <v>520.7999999999999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62</v>
      </c>
      <c r="B141" s="71">
        <v>65.08</v>
      </c>
      <c r="C141" s="29" t="s">
        <v>10760</v>
      </c>
      <c r="D141" s="29" t="s">
        <v>16</v>
      </c>
      <c r="E141" s="30">
        <f t="shared" si="2"/>
        <v>4034.9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09</v>
      </c>
      <c r="B142" s="71">
        <v>65.08</v>
      </c>
      <c r="C142" s="29" t="s">
        <v>10760</v>
      </c>
      <c r="D142" s="29" t="s">
        <v>16</v>
      </c>
      <c r="E142" s="30">
        <f t="shared" si="2"/>
        <v>7093.7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7</v>
      </c>
      <c r="B143" s="71">
        <v>65.14</v>
      </c>
      <c r="C143" s="29" t="s">
        <v>1605</v>
      </c>
      <c r="D143" s="29" t="s">
        <v>16</v>
      </c>
      <c r="E143" s="30">
        <f t="shared" si="2"/>
        <v>1107.3800000000001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7</v>
      </c>
      <c r="B144" s="71">
        <v>65.14</v>
      </c>
      <c r="C144" s="29" t="s">
        <v>1605</v>
      </c>
      <c r="D144" s="29" t="s">
        <v>16</v>
      </c>
      <c r="E144" s="30">
        <f t="shared" si="2"/>
        <v>9575.5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6</v>
      </c>
      <c r="B145" s="71">
        <v>65.12</v>
      </c>
      <c r="C145" s="29" t="s">
        <v>10761</v>
      </c>
      <c r="D145" s="29" t="s">
        <v>16</v>
      </c>
      <c r="E145" s="30">
        <f t="shared" si="2"/>
        <v>1693.1200000000001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48</v>
      </c>
      <c r="B146" s="71">
        <v>65.12</v>
      </c>
      <c r="C146" s="29" t="s">
        <v>3950</v>
      </c>
      <c r="D146" s="29" t="s">
        <v>16</v>
      </c>
      <c r="E146" s="30">
        <f t="shared" si="2"/>
        <v>9637.7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50</v>
      </c>
      <c r="B147" s="71">
        <v>65.099999999999994</v>
      </c>
      <c r="C147" s="29" t="s">
        <v>2866</v>
      </c>
      <c r="D147" s="29" t="s">
        <v>16</v>
      </c>
      <c r="E147" s="30">
        <f t="shared" si="2"/>
        <v>3254.999999999999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50</v>
      </c>
      <c r="B148" s="71">
        <v>65.099999999999994</v>
      </c>
      <c r="C148" s="29" t="s">
        <v>2866</v>
      </c>
      <c r="D148" s="29" t="s">
        <v>16</v>
      </c>
      <c r="E148" s="30">
        <f t="shared" si="2"/>
        <v>3254.9999999999995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54</v>
      </c>
      <c r="B149" s="71">
        <v>65.099999999999994</v>
      </c>
      <c r="C149" s="29" t="s">
        <v>2866</v>
      </c>
      <c r="D149" s="29" t="s">
        <v>16</v>
      </c>
      <c r="E149" s="30">
        <f t="shared" si="2"/>
        <v>3515.3999999999996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6</v>
      </c>
      <c r="B150" s="71">
        <v>65.08</v>
      </c>
      <c r="C150" s="29" t="s">
        <v>6671</v>
      </c>
      <c r="D150" s="29" t="s">
        <v>16</v>
      </c>
      <c r="E150" s="30">
        <f t="shared" si="2"/>
        <v>8200.0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2</v>
      </c>
      <c r="B151" s="71">
        <v>65.099999999999994</v>
      </c>
      <c r="C151" s="29" t="s">
        <v>10762</v>
      </c>
      <c r="D151" s="29" t="s">
        <v>16</v>
      </c>
      <c r="E151" s="30">
        <f t="shared" si="2"/>
        <v>1432.199999999999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8</v>
      </c>
      <c r="B152" s="71">
        <v>65.099999999999994</v>
      </c>
      <c r="C152" s="29" t="s">
        <v>9887</v>
      </c>
      <c r="D152" s="29" t="s">
        <v>16</v>
      </c>
      <c r="E152" s="30">
        <f t="shared" si="2"/>
        <v>8332.7999999999993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36</v>
      </c>
      <c r="B153" s="71">
        <v>65.14</v>
      </c>
      <c r="C153" s="29" t="s">
        <v>10763</v>
      </c>
      <c r="D153" s="29" t="s">
        <v>16</v>
      </c>
      <c r="E153" s="30">
        <f t="shared" si="2"/>
        <v>2345.0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03</v>
      </c>
      <c r="B154" s="71">
        <v>65.14</v>
      </c>
      <c r="C154" s="29" t="s">
        <v>10763</v>
      </c>
      <c r="D154" s="29" t="s">
        <v>16</v>
      </c>
      <c r="E154" s="30">
        <f t="shared" si="2"/>
        <v>6709.4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343</v>
      </c>
      <c r="B155" s="71">
        <v>65.239999999999995</v>
      </c>
      <c r="C155" s="29" t="s">
        <v>2888</v>
      </c>
      <c r="D155" s="29" t="s">
        <v>16</v>
      </c>
      <c r="E155" s="30">
        <f t="shared" si="2"/>
        <v>22377.3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4</v>
      </c>
      <c r="B156" s="71">
        <v>65.260000000000005</v>
      </c>
      <c r="C156" s="29" t="s">
        <v>10764</v>
      </c>
      <c r="D156" s="29" t="s">
        <v>16</v>
      </c>
      <c r="E156" s="30">
        <f t="shared" si="2"/>
        <v>1566.2400000000002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2</v>
      </c>
      <c r="B157" s="71">
        <v>65.260000000000005</v>
      </c>
      <c r="C157" s="29" t="s">
        <v>10764</v>
      </c>
      <c r="D157" s="29" t="s">
        <v>16</v>
      </c>
      <c r="E157" s="30">
        <f t="shared" si="2"/>
        <v>7309.1200000000008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38</v>
      </c>
      <c r="B158" s="71">
        <v>65.260000000000005</v>
      </c>
      <c r="C158" s="29" t="s">
        <v>10764</v>
      </c>
      <c r="D158" s="29" t="s">
        <v>16</v>
      </c>
      <c r="E158" s="30">
        <f t="shared" si="2"/>
        <v>15531.880000000001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4</v>
      </c>
      <c r="B159" s="71">
        <v>65.239999999999995</v>
      </c>
      <c r="C159" s="29" t="s">
        <v>10764</v>
      </c>
      <c r="D159" s="29" t="s">
        <v>16</v>
      </c>
      <c r="E159" s="30">
        <f t="shared" si="2"/>
        <v>8089.7599999999993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67</v>
      </c>
      <c r="B160" s="71">
        <v>65.260000000000005</v>
      </c>
      <c r="C160" s="29" t="s">
        <v>10765</v>
      </c>
      <c r="D160" s="29" t="s">
        <v>16</v>
      </c>
      <c r="E160" s="30">
        <f t="shared" si="2"/>
        <v>10898.4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14</v>
      </c>
      <c r="B161" s="71">
        <v>65.260000000000005</v>
      </c>
      <c r="C161" s="29" t="s">
        <v>4648</v>
      </c>
      <c r="D161" s="29" t="s">
        <v>16</v>
      </c>
      <c r="E161" s="30">
        <f t="shared" si="2"/>
        <v>13965.640000000001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88</v>
      </c>
      <c r="B162" s="71">
        <v>65.239999999999995</v>
      </c>
      <c r="C162" s="29" t="s">
        <v>10766</v>
      </c>
      <c r="D162" s="29" t="s">
        <v>16</v>
      </c>
      <c r="E162" s="30">
        <f t="shared" si="2"/>
        <v>12265.119999999999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42</v>
      </c>
      <c r="B163" s="71">
        <v>65.239999999999995</v>
      </c>
      <c r="C163" s="29" t="s">
        <v>10767</v>
      </c>
      <c r="D163" s="29" t="s">
        <v>16</v>
      </c>
      <c r="E163" s="30">
        <f t="shared" si="2"/>
        <v>9264.0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238</v>
      </c>
      <c r="B164" s="71">
        <v>65.28</v>
      </c>
      <c r="C164" s="29" t="s">
        <v>10768</v>
      </c>
      <c r="D164" s="29" t="s">
        <v>16</v>
      </c>
      <c r="E164" s="30">
        <f t="shared" si="2"/>
        <v>15536.6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38</v>
      </c>
      <c r="B165" s="71">
        <v>65.260000000000005</v>
      </c>
      <c r="C165" s="29" t="s">
        <v>10769</v>
      </c>
      <c r="D165" s="29" t="s">
        <v>16</v>
      </c>
      <c r="E165" s="30">
        <f t="shared" si="2"/>
        <v>9005.88000000000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14</v>
      </c>
      <c r="B166" s="71">
        <v>65.260000000000005</v>
      </c>
      <c r="C166" s="29" t="s">
        <v>5620</v>
      </c>
      <c r="D166" s="29" t="s">
        <v>16</v>
      </c>
      <c r="E166" s="30">
        <f t="shared" si="2"/>
        <v>13965.64000000000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02</v>
      </c>
      <c r="B167" s="71">
        <v>65.239999999999995</v>
      </c>
      <c r="C167" s="29" t="s">
        <v>10770</v>
      </c>
      <c r="D167" s="29" t="s">
        <v>16</v>
      </c>
      <c r="E167" s="30">
        <f t="shared" si="2"/>
        <v>13178.4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93</v>
      </c>
      <c r="B168" s="71">
        <v>65.260000000000005</v>
      </c>
      <c r="C168" s="29" t="s">
        <v>10771</v>
      </c>
      <c r="D168" s="29" t="s">
        <v>16</v>
      </c>
      <c r="E168" s="30">
        <f t="shared" si="2"/>
        <v>12595.1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4</v>
      </c>
      <c r="B169" s="71">
        <v>65.3</v>
      </c>
      <c r="C169" s="29" t="s">
        <v>10772</v>
      </c>
      <c r="D169" s="29" t="s">
        <v>16</v>
      </c>
      <c r="E169" s="30">
        <f t="shared" si="2"/>
        <v>8750.1999999999989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234</v>
      </c>
      <c r="B170" s="71">
        <v>65.28</v>
      </c>
      <c r="C170" s="29" t="s">
        <v>3233</v>
      </c>
      <c r="D170" s="29" t="s">
        <v>16</v>
      </c>
      <c r="E170" s="30">
        <f t="shared" si="2"/>
        <v>15275.5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57</v>
      </c>
      <c r="B171" s="71">
        <v>65.260000000000005</v>
      </c>
      <c r="C171" s="29" t="s">
        <v>10773</v>
      </c>
      <c r="D171" s="29" t="s">
        <v>16</v>
      </c>
      <c r="E171" s="30">
        <f t="shared" si="2"/>
        <v>10245.8200000000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222</v>
      </c>
      <c r="B172" s="71">
        <v>65.239999999999995</v>
      </c>
      <c r="C172" s="29" t="s">
        <v>10774</v>
      </c>
      <c r="D172" s="29" t="s">
        <v>16</v>
      </c>
      <c r="E172" s="30">
        <f t="shared" si="2"/>
        <v>14483.279999999999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5</v>
      </c>
      <c r="B173" s="71">
        <v>65.22</v>
      </c>
      <c r="C173" s="29" t="s">
        <v>10775</v>
      </c>
      <c r="D173" s="29" t="s">
        <v>16</v>
      </c>
      <c r="E173" s="30">
        <f t="shared" si="2"/>
        <v>8152.5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1</v>
      </c>
      <c r="B174" s="71">
        <v>65.2</v>
      </c>
      <c r="C174" s="29" t="s">
        <v>10776</v>
      </c>
      <c r="D174" s="29" t="s">
        <v>16</v>
      </c>
      <c r="E174" s="30">
        <f t="shared" si="2"/>
        <v>7889.2000000000007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34</v>
      </c>
      <c r="B175" s="71">
        <v>65.180000000000007</v>
      </c>
      <c r="C175" s="29" t="s">
        <v>10777</v>
      </c>
      <c r="D175" s="29" t="s">
        <v>16</v>
      </c>
      <c r="E175" s="30">
        <f t="shared" si="2"/>
        <v>8734.120000000000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226</v>
      </c>
      <c r="B176" s="71">
        <v>65.3</v>
      </c>
      <c r="C176" s="29" t="s">
        <v>6209</v>
      </c>
      <c r="D176" s="29" t="s">
        <v>16</v>
      </c>
      <c r="E176" s="30">
        <f t="shared" si="2"/>
        <v>14757.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14</v>
      </c>
      <c r="B177" s="71">
        <v>65.3</v>
      </c>
      <c r="C177" s="29" t="s">
        <v>6209</v>
      </c>
      <c r="D177" s="29" t="s">
        <v>16</v>
      </c>
      <c r="E177" s="30">
        <f t="shared" si="2"/>
        <v>13974.199999999999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214</v>
      </c>
      <c r="B178" s="71">
        <v>65.319999999999993</v>
      </c>
      <c r="C178" s="29" t="s">
        <v>6921</v>
      </c>
      <c r="D178" s="29" t="s">
        <v>16</v>
      </c>
      <c r="E178" s="30">
        <f t="shared" si="2"/>
        <v>13978.47999999999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2</v>
      </c>
      <c r="B179" s="71">
        <v>65.319999999999993</v>
      </c>
      <c r="C179" s="29" t="s">
        <v>10778</v>
      </c>
      <c r="D179" s="29" t="s">
        <v>16</v>
      </c>
      <c r="E179" s="30">
        <f t="shared" si="2"/>
        <v>9928.64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11</v>
      </c>
      <c r="B180" s="71">
        <v>65.3</v>
      </c>
      <c r="C180" s="29" t="s">
        <v>9231</v>
      </c>
      <c r="D180" s="29" t="s">
        <v>16</v>
      </c>
      <c r="E180" s="30">
        <f t="shared" si="2"/>
        <v>13778.3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203</v>
      </c>
      <c r="B181" s="71">
        <v>65.3</v>
      </c>
      <c r="C181" s="29" t="s">
        <v>10779</v>
      </c>
      <c r="D181" s="29" t="s">
        <v>16</v>
      </c>
      <c r="E181" s="30">
        <f t="shared" si="2"/>
        <v>13255.9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6</v>
      </c>
      <c r="B182" s="71">
        <v>65.28</v>
      </c>
      <c r="C182" s="29" t="s">
        <v>589</v>
      </c>
      <c r="D182" s="29" t="s">
        <v>16</v>
      </c>
      <c r="E182" s="30">
        <f t="shared" si="2"/>
        <v>7572.480000000000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70</v>
      </c>
      <c r="B183" s="71">
        <v>65.28</v>
      </c>
      <c r="C183" s="29" t="s">
        <v>589</v>
      </c>
      <c r="D183" s="29" t="s">
        <v>16</v>
      </c>
      <c r="E183" s="30">
        <f t="shared" si="2"/>
        <v>4569.600000000000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93</v>
      </c>
      <c r="B184" s="71">
        <v>65.260000000000005</v>
      </c>
      <c r="C184" s="29" t="s">
        <v>10780</v>
      </c>
      <c r="D184" s="29" t="s">
        <v>16</v>
      </c>
      <c r="E184" s="30">
        <f t="shared" si="2"/>
        <v>12595.1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86</v>
      </c>
      <c r="B185" s="71">
        <v>65.319999999999993</v>
      </c>
      <c r="C185" s="29" t="s">
        <v>9741</v>
      </c>
      <c r="D185" s="29" t="s">
        <v>16</v>
      </c>
      <c r="E185" s="30">
        <f t="shared" si="2"/>
        <v>12149.519999999999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80</v>
      </c>
      <c r="B186" s="71">
        <v>65.319999999999993</v>
      </c>
      <c r="C186" s="29" t="s">
        <v>10781</v>
      </c>
      <c r="D186" s="29" t="s">
        <v>16</v>
      </c>
      <c r="E186" s="30">
        <f t="shared" si="2"/>
        <v>11757.59999999999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32</v>
      </c>
      <c r="B187" s="71">
        <v>65.3</v>
      </c>
      <c r="C187" s="29" t="s">
        <v>4297</v>
      </c>
      <c r="D187" s="29" t="s">
        <v>16</v>
      </c>
      <c r="E187" s="30">
        <f t="shared" si="2"/>
        <v>2089.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47</v>
      </c>
      <c r="B188" s="71">
        <v>65.3</v>
      </c>
      <c r="C188" s="29" t="s">
        <v>4297</v>
      </c>
      <c r="D188" s="29" t="s">
        <v>16</v>
      </c>
      <c r="E188" s="30">
        <f t="shared" si="2"/>
        <v>9599.1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39</v>
      </c>
      <c r="B189" s="71">
        <v>65.3</v>
      </c>
      <c r="C189" s="29" t="s">
        <v>4297</v>
      </c>
      <c r="D189" s="29" t="s">
        <v>16</v>
      </c>
      <c r="E189" s="30">
        <f t="shared" si="2"/>
        <v>2546.699999999999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97</v>
      </c>
      <c r="B190" s="71">
        <v>65.28</v>
      </c>
      <c r="C190" s="29" t="s">
        <v>6213</v>
      </c>
      <c r="D190" s="29" t="s">
        <v>16</v>
      </c>
      <c r="E190" s="30">
        <f t="shared" si="2"/>
        <v>12860.1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58</v>
      </c>
      <c r="B191" s="71">
        <v>65.260000000000005</v>
      </c>
      <c r="C191" s="29" t="s">
        <v>10782</v>
      </c>
      <c r="D191" s="29" t="s">
        <v>16</v>
      </c>
      <c r="E191" s="30">
        <f t="shared" si="2"/>
        <v>10311.0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1</v>
      </c>
      <c r="B192" s="71">
        <v>65.239999999999995</v>
      </c>
      <c r="C192" s="29" t="s">
        <v>10783</v>
      </c>
      <c r="D192" s="29" t="s">
        <v>16</v>
      </c>
      <c r="E192" s="30">
        <f t="shared" si="2"/>
        <v>7894.0399999999991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5</v>
      </c>
      <c r="B193" s="71">
        <v>65.260000000000005</v>
      </c>
      <c r="C193" s="29" t="s">
        <v>10784</v>
      </c>
      <c r="D193" s="29" t="s">
        <v>16</v>
      </c>
      <c r="E193" s="30">
        <f t="shared" si="2"/>
        <v>8810.1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92</v>
      </c>
      <c r="B194" s="71">
        <v>65.3</v>
      </c>
      <c r="C194" s="29" t="s">
        <v>10096</v>
      </c>
      <c r="D194" s="29" t="s">
        <v>16</v>
      </c>
      <c r="E194" s="30">
        <f t="shared" ref="E194:E257" si="3">A194*B194</f>
        <v>6007.5999999999995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77</v>
      </c>
      <c r="B195" s="71">
        <v>65.3</v>
      </c>
      <c r="C195" s="29" t="s">
        <v>10096</v>
      </c>
      <c r="D195" s="29" t="s">
        <v>16</v>
      </c>
      <c r="E195" s="30">
        <f t="shared" si="3"/>
        <v>5028.0999999999995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0</v>
      </c>
      <c r="B196" s="71">
        <v>65.28</v>
      </c>
      <c r="C196" s="29" t="s">
        <v>10096</v>
      </c>
      <c r="D196" s="29" t="s">
        <v>16</v>
      </c>
      <c r="E196" s="30">
        <f t="shared" si="3"/>
        <v>8486.4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69</v>
      </c>
      <c r="B197" s="71">
        <v>65.3</v>
      </c>
      <c r="C197" s="29" t="s">
        <v>10785</v>
      </c>
      <c r="D197" s="29" t="s">
        <v>16</v>
      </c>
      <c r="E197" s="30">
        <f t="shared" si="3"/>
        <v>11035.699999999999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6</v>
      </c>
      <c r="B198" s="71">
        <v>65.34</v>
      </c>
      <c r="C198" s="29" t="s">
        <v>10786</v>
      </c>
      <c r="D198" s="29" t="s">
        <v>16</v>
      </c>
      <c r="E198" s="30">
        <f t="shared" si="3"/>
        <v>9539.640000000001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66</v>
      </c>
      <c r="B199" s="71">
        <v>65.319999999999993</v>
      </c>
      <c r="C199" s="29" t="s">
        <v>10787</v>
      </c>
      <c r="D199" s="29" t="s">
        <v>16</v>
      </c>
      <c r="E199" s="30">
        <f t="shared" si="3"/>
        <v>10843.11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88</v>
      </c>
      <c r="B200" s="71">
        <v>65.3</v>
      </c>
      <c r="C200" s="29" t="s">
        <v>10787</v>
      </c>
      <c r="D200" s="29" t="s">
        <v>16</v>
      </c>
      <c r="E200" s="30">
        <f t="shared" si="3"/>
        <v>12276.4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88</v>
      </c>
      <c r="B201" s="71">
        <v>65.28</v>
      </c>
      <c r="C201" s="29" t="s">
        <v>10787</v>
      </c>
      <c r="D201" s="29" t="s">
        <v>16</v>
      </c>
      <c r="E201" s="30">
        <f t="shared" si="3"/>
        <v>12272.6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</v>
      </c>
      <c r="B202" s="71">
        <v>65.28</v>
      </c>
      <c r="C202" s="29" t="s">
        <v>10787</v>
      </c>
      <c r="D202" s="29" t="s">
        <v>16</v>
      </c>
      <c r="E202" s="30">
        <f t="shared" si="3"/>
        <v>65.2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87</v>
      </c>
      <c r="B203" s="71">
        <v>65.3</v>
      </c>
      <c r="C203" s="29" t="s">
        <v>10788</v>
      </c>
      <c r="D203" s="29" t="s">
        <v>16</v>
      </c>
      <c r="E203" s="30">
        <f t="shared" si="3"/>
        <v>12211.1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5</v>
      </c>
      <c r="B204" s="71">
        <v>65.28</v>
      </c>
      <c r="C204" s="29" t="s">
        <v>6688</v>
      </c>
      <c r="D204" s="29" t="s">
        <v>16</v>
      </c>
      <c r="E204" s="30">
        <f t="shared" si="3"/>
        <v>163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95</v>
      </c>
      <c r="B205" s="71">
        <v>65.28</v>
      </c>
      <c r="C205" s="29" t="s">
        <v>10789</v>
      </c>
      <c r="D205" s="29" t="s">
        <v>16</v>
      </c>
      <c r="E205" s="30">
        <f t="shared" si="3"/>
        <v>6201.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76</v>
      </c>
      <c r="B206" s="71">
        <v>65.260000000000005</v>
      </c>
      <c r="C206" s="29" t="s">
        <v>8312</v>
      </c>
      <c r="D206" s="29" t="s">
        <v>16</v>
      </c>
      <c r="E206" s="30">
        <f t="shared" si="3"/>
        <v>11485.7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212</v>
      </c>
      <c r="B207" s="71">
        <v>65.239999999999995</v>
      </c>
      <c r="C207" s="29" t="s">
        <v>8312</v>
      </c>
      <c r="D207" s="29" t="s">
        <v>16</v>
      </c>
      <c r="E207" s="30">
        <f t="shared" si="3"/>
        <v>13830.8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16</v>
      </c>
      <c r="B208" s="71">
        <v>65.28</v>
      </c>
      <c r="C208" s="29" t="s">
        <v>6690</v>
      </c>
      <c r="D208" s="29" t="s">
        <v>16</v>
      </c>
      <c r="E208" s="30">
        <f t="shared" si="3"/>
        <v>14100.4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12</v>
      </c>
      <c r="B209" s="71">
        <v>65.260000000000005</v>
      </c>
      <c r="C209" s="29" t="s">
        <v>6690</v>
      </c>
      <c r="D209" s="29" t="s">
        <v>16</v>
      </c>
      <c r="E209" s="30">
        <f t="shared" si="3"/>
        <v>13835.1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0</v>
      </c>
      <c r="B210" s="71">
        <v>65.239999999999995</v>
      </c>
      <c r="C210" s="29" t="s">
        <v>10790</v>
      </c>
      <c r="D210" s="29" t="s">
        <v>16</v>
      </c>
      <c r="E210" s="30">
        <f t="shared" si="3"/>
        <v>8481.1999999999989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47</v>
      </c>
      <c r="B211" s="71">
        <v>65.22</v>
      </c>
      <c r="C211" s="29" t="s">
        <v>10791</v>
      </c>
      <c r="D211" s="29" t="s">
        <v>16</v>
      </c>
      <c r="E211" s="30">
        <f t="shared" si="3"/>
        <v>9587.3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9</v>
      </c>
      <c r="B212" s="71">
        <v>65.2</v>
      </c>
      <c r="C212" s="29" t="s">
        <v>10468</v>
      </c>
      <c r="D212" s="29" t="s">
        <v>16</v>
      </c>
      <c r="E212" s="30">
        <f t="shared" si="3"/>
        <v>8410.8000000000011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85</v>
      </c>
      <c r="B213" s="71">
        <v>65.22</v>
      </c>
      <c r="C213" s="29" t="s">
        <v>6228</v>
      </c>
      <c r="D213" s="29" t="s">
        <v>16</v>
      </c>
      <c r="E213" s="30">
        <f t="shared" si="3"/>
        <v>12065.699999999999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03</v>
      </c>
      <c r="B214" s="71">
        <v>65.2</v>
      </c>
      <c r="C214" s="29" t="s">
        <v>4669</v>
      </c>
      <c r="D214" s="29" t="s">
        <v>16</v>
      </c>
      <c r="E214" s="30">
        <f t="shared" si="3"/>
        <v>13235.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84</v>
      </c>
      <c r="B215" s="71">
        <v>65.180000000000007</v>
      </c>
      <c r="C215" s="29" t="s">
        <v>4669</v>
      </c>
      <c r="D215" s="29" t="s">
        <v>16</v>
      </c>
      <c r="E215" s="30">
        <f t="shared" si="3"/>
        <v>11993.1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72</v>
      </c>
      <c r="B216" s="71">
        <v>65.16</v>
      </c>
      <c r="C216" s="29" t="s">
        <v>3993</v>
      </c>
      <c r="D216" s="29" t="s">
        <v>16</v>
      </c>
      <c r="E216" s="30">
        <f t="shared" si="3"/>
        <v>11207.51999999999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54</v>
      </c>
      <c r="B217" s="71">
        <v>65.16</v>
      </c>
      <c r="C217" s="29" t="s">
        <v>10792</v>
      </c>
      <c r="D217" s="29" t="s">
        <v>16</v>
      </c>
      <c r="E217" s="30">
        <f t="shared" si="3"/>
        <v>10034.64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5</v>
      </c>
      <c r="B218" s="71">
        <v>65.16</v>
      </c>
      <c r="C218" s="29" t="s">
        <v>10792</v>
      </c>
      <c r="D218" s="29" t="s">
        <v>16</v>
      </c>
      <c r="E218" s="30">
        <f t="shared" si="3"/>
        <v>977.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40</v>
      </c>
      <c r="B219" s="71">
        <v>65.14</v>
      </c>
      <c r="C219" s="29" t="s">
        <v>10793</v>
      </c>
      <c r="D219" s="29" t="s">
        <v>16</v>
      </c>
      <c r="E219" s="30">
        <f t="shared" si="3"/>
        <v>9119.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27</v>
      </c>
      <c r="B220" s="71">
        <v>65.12</v>
      </c>
      <c r="C220" s="29" t="s">
        <v>10794</v>
      </c>
      <c r="D220" s="29" t="s">
        <v>16</v>
      </c>
      <c r="E220" s="30">
        <f t="shared" si="3"/>
        <v>8270.2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9</v>
      </c>
      <c r="B221" s="71">
        <v>65.16</v>
      </c>
      <c r="C221" s="29" t="s">
        <v>5214</v>
      </c>
      <c r="D221" s="29" t="s">
        <v>16</v>
      </c>
      <c r="E221" s="30">
        <f t="shared" si="3"/>
        <v>7754.04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32</v>
      </c>
      <c r="B222" s="71">
        <v>65.14</v>
      </c>
      <c r="C222" s="29" t="s">
        <v>10795</v>
      </c>
      <c r="D222" s="29" t="s">
        <v>16</v>
      </c>
      <c r="E222" s="30">
        <f t="shared" si="3"/>
        <v>2084.4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89</v>
      </c>
      <c r="B223" s="71">
        <v>65.14</v>
      </c>
      <c r="C223" s="29" t="s">
        <v>10795</v>
      </c>
      <c r="D223" s="29" t="s">
        <v>16</v>
      </c>
      <c r="E223" s="30">
        <f t="shared" si="3"/>
        <v>5797.4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20</v>
      </c>
      <c r="B224" s="71">
        <v>65.12</v>
      </c>
      <c r="C224" s="29" t="s">
        <v>10796</v>
      </c>
      <c r="D224" s="29" t="s">
        <v>16</v>
      </c>
      <c r="E224" s="30">
        <f t="shared" si="3"/>
        <v>7814.4000000000005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1</v>
      </c>
      <c r="B225" s="71">
        <v>65.08</v>
      </c>
      <c r="C225" s="29" t="s">
        <v>10797</v>
      </c>
      <c r="D225" s="29" t="s">
        <v>16</v>
      </c>
      <c r="E225" s="30">
        <f t="shared" si="3"/>
        <v>7874.679999999999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0</v>
      </c>
      <c r="B226" s="71">
        <v>65.2</v>
      </c>
      <c r="C226" s="29" t="s">
        <v>10798</v>
      </c>
      <c r="D226" s="29" t="s">
        <v>16</v>
      </c>
      <c r="E226" s="30">
        <f t="shared" si="3"/>
        <v>782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1</v>
      </c>
      <c r="B227" s="71">
        <v>65.3</v>
      </c>
      <c r="C227" s="29" t="s">
        <v>10799</v>
      </c>
      <c r="D227" s="29" t="s">
        <v>16</v>
      </c>
      <c r="E227" s="30">
        <f t="shared" si="3"/>
        <v>7901.2999999999993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8</v>
      </c>
      <c r="B228" s="71">
        <v>65.28</v>
      </c>
      <c r="C228" s="29" t="s">
        <v>10800</v>
      </c>
      <c r="D228" s="29" t="s">
        <v>16</v>
      </c>
      <c r="E228" s="30">
        <f t="shared" si="3"/>
        <v>9008.64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0</v>
      </c>
      <c r="B229" s="71">
        <v>65.260000000000005</v>
      </c>
      <c r="C229" s="29" t="s">
        <v>10801</v>
      </c>
      <c r="D229" s="29" t="s">
        <v>16</v>
      </c>
      <c r="E229" s="30">
        <f t="shared" si="3"/>
        <v>7831.2000000000007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6</v>
      </c>
      <c r="B230" s="71">
        <v>65.260000000000005</v>
      </c>
      <c r="C230" s="29" t="s">
        <v>10802</v>
      </c>
      <c r="D230" s="29" t="s">
        <v>16</v>
      </c>
      <c r="E230" s="30">
        <f t="shared" si="3"/>
        <v>8222.7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5</v>
      </c>
      <c r="B231" s="71">
        <v>65.38</v>
      </c>
      <c r="C231" s="29" t="s">
        <v>10803</v>
      </c>
      <c r="D231" s="29" t="s">
        <v>16</v>
      </c>
      <c r="E231" s="30">
        <f t="shared" si="3"/>
        <v>8826.2999999999993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50</v>
      </c>
      <c r="B232" s="71">
        <v>65.38</v>
      </c>
      <c r="C232" s="29" t="s">
        <v>2510</v>
      </c>
      <c r="D232" s="29" t="s">
        <v>16</v>
      </c>
      <c r="E232" s="30">
        <f t="shared" si="3"/>
        <v>9807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43</v>
      </c>
      <c r="B233" s="71">
        <v>65.34</v>
      </c>
      <c r="C233" s="29" t="s">
        <v>10804</v>
      </c>
      <c r="D233" s="29" t="s">
        <v>16</v>
      </c>
      <c r="E233" s="30">
        <f t="shared" si="3"/>
        <v>9343.620000000000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0</v>
      </c>
      <c r="B234" s="71">
        <v>65.319999999999993</v>
      </c>
      <c r="C234" s="64" t="s">
        <v>10805</v>
      </c>
      <c r="D234" s="64" t="s">
        <v>16</v>
      </c>
      <c r="E234" s="30">
        <f t="shared" si="3"/>
        <v>10451.199999999999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0</v>
      </c>
      <c r="B235" s="71">
        <v>65.3</v>
      </c>
      <c r="C235" s="64" t="s">
        <v>9900</v>
      </c>
      <c r="D235" s="64" t="s">
        <v>16</v>
      </c>
      <c r="E235" s="30">
        <f t="shared" si="3"/>
        <v>783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8</v>
      </c>
      <c r="B236" s="71">
        <v>65.3</v>
      </c>
      <c r="C236" s="64" t="s">
        <v>9900</v>
      </c>
      <c r="D236" s="64" t="s">
        <v>16</v>
      </c>
      <c r="E236" s="30">
        <f t="shared" si="3"/>
        <v>1175.399999999999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62</v>
      </c>
      <c r="B237" s="71">
        <v>65.34</v>
      </c>
      <c r="C237" s="64" t="s">
        <v>10806</v>
      </c>
      <c r="D237" s="64" t="s">
        <v>16</v>
      </c>
      <c r="E237" s="30">
        <f t="shared" si="3"/>
        <v>4051.0800000000004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42</v>
      </c>
      <c r="B238" s="71">
        <v>65.36</v>
      </c>
      <c r="C238" s="64" t="s">
        <v>10807</v>
      </c>
      <c r="D238" s="64" t="s">
        <v>16</v>
      </c>
      <c r="E238" s="30">
        <f t="shared" si="3"/>
        <v>9281.1200000000008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80</v>
      </c>
      <c r="B239" s="71">
        <v>65.42</v>
      </c>
      <c r="C239" s="64" t="s">
        <v>10808</v>
      </c>
      <c r="D239" s="64" t="s">
        <v>16</v>
      </c>
      <c r="E239" s="30">
        <f t="shared" si="3"/>
        <v>11775.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31</v>
      </c>
      <c r="B240" s="71">
        <v>65.42</v>
      </c>
      <c r="C240" s="64" t="s">
        <v>10809</v>
      </c>
      <c r="D240" s="64" t="s">
        <v>16</v>
      </c>
      <c r="E240" s="30">
        <f t="shared" si="3"/>
        <v>2028.0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7</v>
      </c>
      <c r="B241" s="71">
        <v>65.42</v>
      </c>
      <c r="C241" s="64" t="s">
        <v>10810</v>
      </c>
      <c r="D241" s="64" t="s">
        <v>16</v>
      </c>
      <c r="E241" s="30">
        <f t="shared" si="3"/>
        <v>8962.5400000000009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219</v>
      </c>
      <c r="B242" s="71">
        <v>65.42</v>
      </c>
      <c r="C242" s="64" t="s">
        <v>10811</v>
      </c>
      <c r="D242" s="64" t="s">
        <v>16</v>
      </c>
      <c r="E242" s="30">
        <f t="shared" si="3"/>
        <v>14326.9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75</v>
      </c>
      <c r="B243" s="71">
        <v>65.540000000000006</v>
      </c>
      <c r="C243" s="64" t="s">
        <v>10812</v>
      </c>
      <c r="D243" s="64" t="s">
        <v>16</v>
      </c>
      <c r="E243" s="30">
        <f t="shared" si="3"/>
        <v>4915.5000000000009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61</v>
      </c>
      <c r="B244" s="71">
        <v>65.540000000000006</v>
      </c>
      <c r="C244" s="64" t="s">
        <v>10812</v>
      </c>
      <c r="D244" s="64" t="s">
        <v>16</v>
      </c>
      <c r="E244" s="30">
        <f t="shared" si="3"/>
        <v>3997.9400000000005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19</v>
      </c>
      <c r="B245" s="71">
        <v>65.52</v>
      </c>
      <c r="C245" s="64" t="s">
        <v>10813</v>
      </c>
      <c r="D245" s="64" t="s">
        <v>16</v>
      </c>
      <c r="E245" s="30">
        <f t="shared" si="3"/>
        <v>7796.8799999999992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77</v>
      </c>
      <c r="B246" s="71">
        <v>65.540000000000006</v>
      </c>
      <c r="C246" s="64" t="s">
        <v>10814</v>
      </c>
      <c r="D246" s="64" t="s">
        <v>16</v>
      </c>
      <c r="E246" s="30">
        <f t="shared" si="3"/>
        <v>11600.58000000000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73</v>
      </c>
      <c r="B247" s="71">
        <v>65.52</v>
      </c>
      <c r="C247" s="64" t="s">
        <v>10122</v>
      </c>
      <c r="D247" s="64" t="s">
        <v>16</v>
      </c>
      <c r="E247" s="30">
        <f t="shared" si="3"/>
        <v>11334.9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9</v>
      </c>
      <c r="B248" s="71">
        <v>65.56</v>
      </c>
      <c r="C248" s="64" t="s">
        <v>10815</v>
      </c>
      <c r="D248" s="64" t="s">
        <v>16</v>
      </c>
      <c r="E248" s="30">
        <f t="shared" si="3"/>
        <v>7801.6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59</v>
      </c>
      <c r="B249" s="71">
        <v>65.62</v>
      </c>
      <c r="C249" s="64" t="s">
        <v>10491</v>
      </c>
      <c r="D249" s="64" t="s">
        <v>16</v>
      </c>
      <c r="E249" s="30">
        <f t="shared" si="3"/>
        <v>3871.580000000000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59</v>
      </c>
      <c r="B250" s="71">
        <v>65.62</v>
      </c>
      <c r="C250" s="64" t="s">
        <v>10491</v>
      </c>
      <c r="D250" s="64" t="s">
        <v>16</v>
      </c>
      <c r="E250" s="30">
        <f t="shared" si="3"/>
        <v>10433.5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20</v>
      </c>
      <c r="B251" s="71">
        <v>65.66</v>
      </c>
      <c r="C251" s="64" t="s">
        <v>10126</v>
      </c>
      <c r="D251" s="64" t="s">
        <v>16</v>
      </c>
      <c r="E251" s="30">
        <f t="shared" si="3"/>
        <v>14445.199999999999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53</v>
      </c>
      <c r="B252" s="71">
        <v>65.64</v>
      </c>
      <c r="C252" s="64" t="s">
        <v>10816</v>
      </c>
      <c r="D252" s="64" t="s">
        <v>16</v>
      </c>
      <c r="E252" s="30">
        <f t="shared" si="3"/>
        <v>10042.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51</v>
      </c>
      <c r="B253" s="71">
        <v>65.62</v>
      </c>
      <c r="C253" s="64" t="s">
        <v>8328</v>
      </c>
      <c r="D253" s="64" t="s">
        <v>16</v>
      </c>
      <c r="E253" s="30">
        <f t="shared" si="3"/>
        <v>9908.6200000000008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92</v>
      </c>
      <c r="B254" s="71">
        <v>65.64</v>
      </c>
      <c r="C254" s="64" t="s">
        <v>10817</v>
      </c>
      <c r="D254" s="64" t="s">
        <v>16</v>
      </c>
      <c r="E254" s="30">
        <f t="shared" si="3"/>
        <v>12602.880000000001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63</v>
      </c>
      <c r="B255" s="71">
        <v>65.62</v>
      </c>
      <c r="C255" s="64" t="s">
        <v>10817</v>
      </c>
      <c r="D255" s="64" t="s">
        <v>16</v>
      </c>
      <c r="E255" s="30">
        <f t="shared" si="3"/>
        <v>4134.060000000000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55</v>
      </c>
      <c r="B256" s="71">
        <v>65.599999999999994</v>
      </c>
      <c r="C256" s="64" t="s">
        <v>4699</v>
      </c>
      <c r="D256" s="64" t="s">
        <v>16</v>
      </c>
      <c r="E256" s="30">
        <f t="shared" si="3"/>
        <v>1016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10</v>
      </c>
      <c r="B257" s="71">
        <v>65.58</v>
      </c>
      <c r="C257" s="64" t="s">
        <v>10818</v>
      </c>
      <c r="D257" s="64" t="s">
        <v>16</v>
      </c>
      <c r="E257" s="30">
        <f t="shared" si="3"/>
        <v>13771.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225</v>
      </c>
      <c r="B258" s="71">
        <v>65.56</v>
      </c>
      <c r="C258" s="64" t="s">
        <v>10819</v>
      </c>
      <c r="D258" s="64" t="s">
        <v>16</v>
      </c>
      <c r="E258" s="30">
        <f t="shared" ref="E258:E321" si="4">A258*B258</f>
        <v>14751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3</v>
      </c>
      <c r="B259" s="71">
        <v>65.540000000000006</v>
      </c>
      <c r="C259" s="64" t="s">
        <v>5998</v>
      </c>
      <c r="D259" s="64" t="s">
        <v>16</v>
      </c>
      <c r="E259" s="30">
        <f t="shared" si="4"/>
        <v>1507.4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65</v>
      </c>
      <c r="B260" s="71">
        <v>65.540000000000006</v>
      </c>
      <c r="C260" s="64" t="s">
        <v>5998</v>
      </c>
      <c r="D260" s="64" t="s">
        <v>16</v>
      </c>
      <c r="E260" s="30">
        <f t="shared" si="4"/>
        <v>10814.1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51</v>
      </c>
      <c r="B261" s="71">
        <v>65.56</v>
      </c>
      <c r="C261" s="64" t="s">
        <v>5999</v>
      </c>
      <c r="D261" s="64" t="s">
        <v>16</v>
      </c>
      <c r="E261" s="30">
        <f t="shared" si="4"/>
        <v>9899.5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70</v>
      </c>
      <c r="B262" s="71">
        <v>65.56</v>
      </c>
      <c r="C262" s="64" t="s">
        <v>10820</v>
      </c>
      <c r="D262" s="64" t="s">
        <v>16</v>
      </c>
      <c r="E262" s="30">
        <f t="shared" si="4"/>
        <v>4589.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53</v>
      </c>
      <c r="B263" s="71">
        <v>65.58</v>
      </c>
      <c r="C263" s="64" t="s">
        <v>10821</v>
      </c>
      <c r="D263" s="64" t="s">
        <v>16</v>
      </c>
      <c r="E263" s="30">
        <f t="shared" si="4"/>
        <v>10033.74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233</v>
      </c>
      <c r="B264" s="71">
        <v>65.62</v>
      </c>
      <c r="C264" s="64" t="s">
        <v>10822</v>
      </c>
      <c r="D264" s="64" t="s">
        <v>16</v>
      </c>
      <c r="E264" s="30">
        <f t="shared" si="4"/>
        <v>15289.460000000001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220</v>
      </c>
      <c r="B265" s="71">
        <v>65.599999999999994</v>
      </c>
      <c r="C265" s="64" t="s">
        <v>10822</v>
      </c>
      <c r="D265" s="64" t="s">
        <v>16</v>
      </c>
      <c r="E265" s="30">
        <f t="shared" si="4"/>
        <v>14431.999999999998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72</v>
      </c>
      <c r="B266" s="71">
        <v>65.64</v>
      </c>
      <c r="C266" s="64" t="s">
        <v>7961</v>
      </c>
      <c r="D266" s="64" t="s">
        <v>16</v>
      </c>
      <c r="E266" s="30">
        <f t="shared" si="4"/>
        <v>11290.08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06</v>
      </c>
      <c r="B267" s="71">
        <v>65.62</v>
      </c>
      <c r="C267" s="64" t="s">
        <v>10823</v>
      </c>
      <c r="D267" s="64" t="s">
        <v>16</v>
      </c>
      <c r="E267" s="30">
        <f t="shared" si="4"/>
        <v>13517.720000000001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10</v>
      </c>
      <c r="B268" s="71">
        <v>65.64</v>
      </c>
      <c r="C268" s="64" t="s">
        <v>10823</v>
      </c>
      <c r="D268" s="64" t="s">
        <v>16</v>
      </c>
      <c r="E268" s="30">
        <f t="shared" si="4"/>
        <v>13784.4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90</v>
      </c>
      <c r="B269" s="71">
        <v>65.64</v>
      </c>
      <c r="C269" s="64" t="s">
        <v>10823</v>
      </c>
      <c r="D269" s="64" t="s">
        <v>16</v>
      </c>
      <c r="E269" s="30">
        <f t="shared" si="4"/>
        <v>5907.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61</v>
      </c>
      <c r="B270" s="71">
        <v>65.64</v>
      </c>
      <c r="C270" s="64" t="s">
        <v>10823</v>
      </c>
      <c r="D270" s="64" t="s">
        <v>16</v>
      </c>
      <c r="E270" s="30">
        <f t="shared" si="4"/>
        <v>10568.04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3</v>
      </c>
      <c r="B271" s="71">
        <v>65.64</v>
      </c>
      <c r="C271" s="64" t="s">
        <v>10823</v>
      </c>
      <c r="D271" s="64" t="s">
        <v>16</v>
      </c>
      <c r="E271" s="30">
        <f t="shared" si="4"/>
        <v>2166.1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68</v>
      </c>
      <c r="B272" s="71">
        <v>65.62</v>
      </c>
      <c r="C272" s="64" t="s">
        <v>10824</v>
      </c>
      <c r="D272" s="64" t="s">
        <v>16</v>
      </c>
      <c r="E272" s="30">
        <f t="shared" si="4"/>
        <v>11024.1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5</v>
      </c>
      <c r="B273" s="71">
        <v>65.7</v>
      </c>
      <c r="C273" s="64" t="s">
        <v>10825</v>
      </c>
      <c r="D273" s="64" t="s">
        <v>16</v>
      </c>
      <c r="E273" s="30">
        <f t="shared" si="4"/>
        <v>8212.5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6</v>
      </c>
      <c r="B274" s="71">
        <v>65.680000000000007</v>
      </c>
      <c r="C274" s="64" t="s">
        <v>10826</v>
      </c>
      <c r="D274" s="64" t="s">
        <v>16</v>
      </c>
      <c r="E274" s="30">
        <f t="shared" si="4"/>
        <v>1707.6800000000003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10</v>
      </c>
      <c r="B275" s="71">
        <v>65.680000000000007</v>
      </c>
      <c r="C275" s="64" t="s">
        <v>10826</v>
      </c>
      <c r="D275" s="64" t="s">
        <v>16</v>
      </c>
      <c r="E275" s="30">
        <f t="shared" si="4"/>
        <v>13792.80000000000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90</v>
      </c>
      <c r="B276" s="71">
        <v>65.7</v>
      </c>
      <c r="C276" s="64" t="s">
        <v>10511</v>
      </c>
      <c r="D276" s="64" t="s">
        <v>16</v>
      </c>
      <c r="E276" s="30">
        <f t="shared" si="4"/>
        <v>5913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54</v>
      </c>
      <c r="B277" s="71">
        <v>65.7</v>
      </c>
      <c r="C277" s="64" t="s">
        <v>10827</v>
      </c>
      <c r="D277" s="64" t="s">
        <v>16</v>
      </c>
      <c r="E277" s="30">
        <f t="shared" si="4"/>
        <v>3547.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30</v>
      </c>
      <c r="B278" s="71">
        <v>65.680000000000007</v>
      </c>
      <c r="C278" s="64" t="s">
        <v>10828</v>
      </c>
      <c r="D278" s="64" t="s">
        <v>16</v>
      </c>
      <c r="E278" s="30">
        <f t="shared" si="4"/>
        <v>8538.400000000001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16</v>
      </c>
      <c r="B279" s="71">
        <v>65.66</v>
      </c>
      <c r="C279" s="64" t="s">
        <v>10829</v>
      </c>
      <c r="D279" s="64" t="s">
        <v>16</v>
      </c>
      <c r="E279" s="30">
        <f t="shared" si="4"/>
        <v>14182.5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83</v>
      </c>
      <c r="B280" s="71">
        <v>65.680000000000007</v>
      </c>
      <c r="C280" s="64" t="s">
        <v>10830</v>
      </c>
      <c r="D280" s="64" t="s">
        <v>16</v>
      </c>
      <c r="E280" s="30">
        <f t="shared" si="4"/>
        <v>12019.44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</v>
      </c>
      <c r="B281" s="71">
        <v>65.66</v>
      </c>
      <c r="C281" s="64" t="s">
        <v>7609</v>
      </c>
      <c r="D281" s="64" t="s">
        <v>16</v>
      </c>
      <c r="E281" s="30">
        <f t="shared" si="4"/>
        <v>65.6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33</v>
      </c>
      <c r="B282" s="71">
        <v>65.66</v>
      </c>
      <c r="C282" s="64" t="s">
        <v>7609</v>
      </c>
      <c r="D282" s="64" t="s">
        <v>16</v>
      </c>
      <c r="E282" s="30">
        <f t="shared" si="4"/>
        <v>15298.779999999999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60</v>
      </c>
      <c r="B283" s="71">
        <v>65.72</v>
      </c>
      <c r="C283" s="64" t="s">
        <v>10831</v>
      </c>
      <c r="D283" s="64" t="s">
        <v>16</v>
      </c>
      <c r="E283" s="30">
        <f t="shared" si="4"/>
        <v>3943.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8</v>
      </c>
      <c r="B284" s="71">
        <v>65.72</v>
      </c>
      <c r="C284" s="64" t="s">
        <v>10831</v>
      </c>
      <c r="D284" s="64" t="s">
        <v>16</v>
      </c>
      <c r="E284" s="30">
        <f t="shared" si="4"/>
        <v>11698.16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5</v>
      </c>
      <c r="B285" s="71">
        <v>65.72</v>
      </c>
      <c r="C285" s="64" t="s">
        <v>10831</v>
      </c>
      <c r="D285" s="64" t="s">
        <v>16</v>
      </c>
      <c r="E285" s="30">
        <f t="shared" si="4"/>
        <v>1643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62</v>
      </c>
      <c r="B286" s="71">
        <v>65.72</v>
      </c>
      <c r="C286" s="64" t="s">
        <v>10831</v>
      </c>
      <c r="D286" s="64" t="s">
        <v>16</v>
      </c>
      <c r="E286" s="30">
        <f t="shared" si="4"/>
        <v>4074.6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82</v>
      </c>
      <c r="B287" s="71">
        <v>65.739999999999995</v>
      </c>
      <c r="C287" s="64" t="s">
        <v>7802</v>
      </c>
      <c r="D287" s="64" t="s">
        <v>16</v>
      </c>
      <c r="E287" s="30">
        <f t="shared" si="4"/>
        <v>11964.67999999999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09</v>
      </c>
      <c r="B288" s="71">
        <v>65.8</v>
      </c>
      <c r="C288" s="64" t="s">
        <v>10832</v>
      </c>
      <c r="D288" s="64" t="s">
        <v>16</v>
      </c>
      <c r="E288" s="30">
        <f t="shared" si="4"/>
        <v>13752.199999999999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32</v>
      </c>
      <c r="B289" s="71">
        <v>65.78</v>
      </c>
      <c r="C289" s="64" t="s">
        <v>9046</v>
      </c>
      <c r="D289" s="64" t="s">
        <v>16</v>
      </c>
      <c r="E289" s="30">
        <f t="shared" si="4"/>
        <v>8682.9600000000009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90</v>
      </c>
      <c r="B290" s="71">
        <v>65.84</v>
      </c>
      <c r="C290" s="64" t="s">
        <v>10833</v>
      </c>
      <c r="D290" s="64" t="s">
        <v>16</v>
      </c>
      <c r="E290" s="30">
        <f t="shared" si="4"/>
        <v>5925.6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5</v>
      </c>
      <c r="B291" s="71">
        <v>65.84</v>
      </c>
      <c r="C291" s="64" t="s">
        <v>10833</v>
      </c>
      <c r="D291" s="64" t="s">
        <v>16</v>
      </c>
      <c r="E291" s="30">
        <f t="shared" si="4"/>
        <v>8230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13</v>
      </c>
      <c r="B292" s="71">
        <v>65.819999999999993</v>
      </c>
      <c r="C292" s="64" t="s">
        <v>10834</v>
      </c>
      <c r="D292" s="64" t="s">
        <v>16</v>
      </c>
      <c r="E292" s="30">
        <f t="shared" si="4"/>
        <v>14019.65999999999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53</v>
      </c>
      <c r="B293" s="71">
        <v>65.8</v>
      </c>
      <c r="C293" s="64" t="s">
        <v>10835</v>
      </c>
      <c r="D293" s="64" t="s">
        <v>16</v>
      </c>
      <c r="E293" s="30">
        <f t="shared" si="4"/>
        <v>10067.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90</v>
      </c>
      <c r="B294" s="71">
        <v>65.78</v>
      </c>
      <c r="C294" s="64" t="s">
        <v>8340</v>
      </c>
      <c r="D294" s="64" t="s">
        <v>16</v>
      </c>
      <c r="E294" s="30">
        <f t="shared" si="4"/>
        <v>12498.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10</v>
      </c>
      <c r="B295" s="71">
        <v>65.78</v>
      </c>
      <c r="C295" s="64" t="s">
        <v>10836</v>
      </c>
      <c r="D295" s="64" t="s">
        <v>16</v>
      </c>
      <c r="E295" s="30">
        <f t="shared" si="4"/>
        <v>7235.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9</v>
      </c>
      <c r="B296" s="71">
        <v>65.78</v>
      </c>
      <c r="C296" s="64" t="s">
        <v>10836</v>
      </c>
      <c r="D296" s="64" t="s">
        <v>16</v>
      </c>
      <c r="E296" s="30">
        <f t="shared" si="4"/>
        <v>592.0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9</v>
      </c>
      <c r="B297" s="71">
        <v>65.760000000000005</v>
      </c>
      <c r="C297" s="64" t="s">
        <v>5262</v>
      </c>
      <c r="D297" s="64" t="s">
        <v>16</v>
      </c>
      <c r="E297" s="30">
        <f t="shared" si="4"/>
        <v>7825.4400000000005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38</v>
      </c>
      <c r="B298" s="71">
        <v>65.739999999999995</v>
      </c>
      <c r="C298" s="64" t="s">
        <v>10837</v>
      </c>
      <c r="D298" s="64" t="s">
        <v>16</v>
      </c>
      <c r="E298" s="30">
        <f t="shared" si="4"/>
        <v>15646.119999999999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54</v>
      </c>
      <c r="B299" s="71">
        <v>65.72</v>
      </c>
      <c r="C299" s="64" t="s">
        <v>10838</v>
      </c>
      <c r="D299" s="64" t="s">
        <v>16</v>
      </c>
      <c r="E299" s="30">
        <f t="shared" si="4"/>
        <v>10120.87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27</v>
      </c>
      <c r="B300" s="71">
        <v>65.72</v>
      </c>
      <c r="C300" s="64" t="s">
        <v>10838</v>
      </c>
      <c r="D300" s="64" t="s">
        <v>16</v>
      </c>
      <c r="E300" s="30">
        <f t="shared" si="4"/>
        <v>1774.4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215</v>
      </c>
      <c r="B301" s="71">
        <v>65.7</v>
      </c>
      <c r="C301" s="64" t="s">
        <v>10838</v>
      </c>
      <c r="D301" s="64" t="s">
        <v>16</v>
      </c>
      <c r="E301" s="30">
        <f t="shared" si="4"/>
        <v>14125.5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8</v>
      </c>
      <c r="B302" s="71">
        <v>65.72</v>
      </c>
      <c r="C302" s="64" t="s">
        <v>10839</v>
      </c>
      <c r="D302" s="64" t="s">
        <v>16</v>
      </c>
      <c r="E302" s="30">
        <f t="shared" si="4"/>
        <v>1182.9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00</v>
      </c>
      <c r="B303" s="71">
        <v>65.72</v>
      </c>
      <c r="C303" s="64" t="s">
        <v>10839</v>
      </c>
      <c r="D303" s="64" t="s">
        <v>16</v>
      </c>
      <c r="E303" s="30">
        <f t="shared" si="4"/>
        <v>657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29</v>
      </c>
      <c r="B304" s="71">
        <v>65.72</v>
      </c>
      <c r="C304" s="64" t="s">
        <v>10839</v>
      </c>
      <c r="D304" s="64" t="s">
        <v>16</v>
      </c>
      <c r="E304" s="30">
        <f t="shared" si="4"/>
        <v>1905.8799999999999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87</v>
      </c>
      <c r="B305" s="71">
        <v>65.7</v>
      </c>
      <c r="C305" s="64" t="s">
        <v>10521</v>
      </c>
      <c r="D305" s="64" t="s">
        <v>16</v>
      </c>
      <c r="E305" s="30">
        <f t="shared" si="4"/>
        <v>12285.9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54</v>
      </c>
      <c r="B306" s="71">
        <v>65.72</v>
      </c>
      <c r="C306" s="64" t="s">
        <v>10840</v>
      </c>
      <c r="D306" s="64" t="s">
        <v>16</v>
      </c>
      <c r="E306" s="30">
        <f t="shared" si="4"/>
        <v>10120.879999999999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80</v>
      </c>
      <c r="B307" s="71">
        <v>65.72</v>
      </c>
      <c r="C307" s="64" t="s">
        <v>10840</v>
      </c>
      <c r="D307" s="64" t="s">
        <v>16</v>
      </c>
      <c r="E307" s="30">
        <f t="shared" si="4"/>
        <v>5257.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211</v>
      </c>
      <c r="B308" s="71">
        <v>65.739999999999995</v>
      </c>
      <c r="C308" s="64" t="s">
        <v>1720</v>
      </c>
      <c r="D308" s="64" t="s">
        <v>16</v>
      </c>
      <c r="E308" s="30">
        <f t="shared" si="4"/>
        <v>13871.14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206</v>
      </c>
      <c r="B309" s="71">
        <v>65.72</v>
      </c>
      <c r="C309" s="64" t="s">
        <v>1720</v>
      </c>
      <c r="D309" s="64" t="s">
        <v>16</v>
      </c>
      <c r="E309" s="30">
        <f t="shared" si="4"/>
        <v>13538.3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56</v>
      </c>
      <c r="B310" s="71">
        <v>65.7</v>
      </c>
      <c r="C310" s="64" t="s">
        <v>1720</v>
      </c>
      <c r="D310" s="64" t="s">
        <v>16</v>
      </c>
      <c r="E310" s="30">
        <f t="shared" si="4"/>
        <v>3679.2000000000003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04</v>
      </c>
      <c r="B311" s="71">
        <v>65.7</v>
      </c>
      <c r="C311" s="64" t="s">
        <v>1720</v>
      </c>
      <c r="D311" s="64" t="s">
        <v>16</v>
      </c>
      <c r="E311" s="30">
        <f t="shared" si="4"/>
        <v>6832.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226</v>
      </c>
      <c r="B312" s="71">
        <v>65.7</v>
      </c>
      <c r="C312" s="64" t="s">
        <v>1720</v>
      </c>
      <c r="D312" s="64" t="s">
        <v>16</v>
      </c>
      <c r="E312" s="30">
        <f t="shared" si="4"/>
        <v>14848.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94</v>
      </c>
      <c r="B313" s="71">
        <v>65.739999999999995</v>
      </c>
      <c r="C313" s="64" t="s">
        <v>10841</v>
      </c>
      <c r="D313" s="64" t="s">
        <v>16</v>
      </c>
      <c r="E313" s="30">
        <f t="shared" si="4"/>
        <v>12753.5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33</v>
      </c>
      <c r="B314" s="71">
        <v>65.72</v>
      </c>
      <c r="C314" s="64" t="s">
        <v>7229</v>
      </c>
      <c r="D314" s="64" t="s">
        <v>16</v>
      </c>
      <c r="E314" s="30">
        <f t="shared" si="4"/>
        <v>8740.76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3</v>
      </c>
      <c r="B315" s="71">
        <v>65.7</v>
      </c>
      <c r="C315" s="64" t="s">
        <v>1723</v>
      </c>
      <c r="D315" s="64" t="s">
        <v>16</v>
      </c>
      <c r="E315" s="30">
        <f t="shared" si="4"/>
        <v>8738.1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28</v>
      </c>
      <c r="B316" s="71">
        <v>65.680000000000007</v>
      </c>
      <c r="C316" s="64" t="s">
        <v>932</v>
      </c>
      <c r="D316" s="64" t="s">
        <v>16</v>
      </c>
      <c r="E316" s="30">
        <f t="shared" si="4"/>
        <v>14975.0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77</v>
      </c>
      <c r="B317" s="71">
        <v>65.78</v>
      </c>
      <c r="C317" s="64" t="s">
        <v>10842</v>
      </c>
      <c r="D317" s="64" t="s">
        <v>16</v>
      </c>
      <c r="E317" s="30">
        <f t="shared" si="4"/>
        <v>11643.0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90</v>
      </c>
      <c r="B318" s="71">
        <v>65.900000000000006</v>
      </c>
      <c r="C318" s="64" t="s">
        <v>10843</v>
      </c>
      <c r="D318" s="64" t="s">
        <v>16</v>
      </c>
      <c r="E318" s="30">
        <f t="shared" si="4"/>
        <v>12521.000000000002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55</v>
      </c>
      <c r="B319" s="71">
        <v>65.88</v>
      </c>
      <c r="C319" s="64" t="s">
        <v>10843</v>
      </c>
      <c r="D319" s="64" t="s">
        <v>16</v>
      </c>
      <c r="E319" s="30">
        <f t="shared" si="4"/>
        <v>10211.4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95</v>
      </c>
      <c r="B320" s="71">
        <v>65.86</v>
      </c>
      <c r="C320" s="64" t="s">
        <v>8736</v>
      </c>
      <c r="D320" s="64" t="s">
        <v>16</v>
      </c>
      <c r="E320" s="30">
        <f t="shared" si="4"/>
        <v>12842.7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96</v>
      </c>
      <c r="B321" s="71">
        <v>65.84</v>
      </c>
      <c r="C321" s="64" t="s">
        <v>10844</v>
      </c>
      <c r="D321" s="64" t="s">
        <v>16</v>
      </c>
      <c r="E321" s="30">
        <f t="shared" si="4"/>
        <v>12904.640000000001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24</v>
      </c>
      <c r="B322" s="71">
        <v>65.819999999999993</v>
      </c>
      <c r="C322" s="64" t="s">
        <v>10845</v>
      </c>
      <c r="D322" s="64" t="s">
        <v>16</v>
      </c>
      <c r="E322" s="30">
        <f t="shared" ref="E322:E385" si="5">A322*B322</f>
        <v>14743.67999999999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80</v>
      </c>
      <c r="B323" s="71">
        <v>65.8</v>
      </c>
      <c r="C323" s="64" t="s">
        <v>4721</v>
      </c>
      <c r="D323" s="64" t="s">
        <v>16</v>
      </c>
      <c r="E323" s="30">
        <f t="shared" si="5"/>
        <v>11844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90</v>
      </c>
      <c r="B324" s="71">
        <v>65.819999999999993</v>
      </c>
      <c r="C324" s="64" t="s">
        <v>10532</v>
      </c>
      <c r="D324" s="64" t="s">
        <v>16</v>
      </c>
      <c r="E324" s="30">
        <f t="shared" si="5"/>
        <v>5923.7999999999993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44</v>
      </c>
      <c r="B325" s="71">
        <v>65.819999999999993</v>
      </c>
      <c r="C325" s="64" t="s">
        <v>10532</v>
      </c>
      <c r="D325" s="64" t="s">
        <v>16</v>
      </c>
      <c r="E325" s="30">
        <f t="shared" si="5"/>
        <v>9478.0799999999981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43</v>
      </c>
      <c r="B326" s="71">
        <v>65.86</v>
      </c>
      <c r="C326" s="64" t="s">
        <v>2091</v>
      </c>
      <c r="D326" s="64" t="s">
        <v>16</v>
      </c>
      <c r="E326" s="30">
        <f t="shared" si="5"/>
        <v>9417.98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95</v>
      </c>
      <c r="B327" s="71">
        <v>65.88</v>
      </c>
      <c r="C327" s="64" t="s">
        <v>10846</v>
      </c>
      <c r="D327" s="64" t="s">
        <v>16</v>
      </c>
      <c r="E327" s="30">
        <f t="shared" si="5"/>
        <v>12846.599999999999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50</v>
      </c>
      <c r="B328" s="71">
        <v>65.88</v>
      </c>
      <c r="C328" s="64" t="s">
        <v>10847</v>
      </c>
      <c r="D328" s="64" t="s">
        <v>16</v>
      </c>
      <c r="E328" s="30">
        <f t="shared" si="5"/>
        <v>988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236</v>
      </c>
      <c r="B329" s="71">
        <v>65.86</v>
      </c>
      <c r="C329" s="64" t="s">
        <v>10848</v>
      </c>
      <c r="D329" s="64" t="s">
        <v>16</v>
      </c>
      <c r="E329" s="30">
        <f t="shared" si="5"/>
        <v>15542.9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49</v>
      </c>
      <c r="B330" s="71">
        <v>65.84</v>
      </c>
      <c r="C330" s="64" t="s">
        <v>10849</v>
      </c>
      <c r="D330" s="64" t="s">
        <v>16</v>
      </c>
      <c r="E330" s="30">
        <f t="shared" si="5"/>
        <v>9810.1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25</v>
      </c>
      <c r="B331" s="71">
        <v>65.84</v>
      </c>
      <c r="C331" s="64" t="s">
        <v>10850</v>
      </c>
      <c r="D331" s="64" t="s">
        <v>16</v>
      </c>
      <c r="E331" s="30">
        <f t="shared" si="5"/>
        <v>8230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215</v>
      </c>
      <c r="B332" s="71">
        <v>66</v>
      </c>
      <c r="C332" s="64" t="s">
        <v>10851</v>
      </c>
      <c r="D332" s="64" t="s">
        <v>16</v>
      </c>
      <c r="E332" s="30">
        <f t="shared" si="5"/>
        <v>14190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71</v>
      </c>
      <c r="B333" s="71">
        <v>65.98</v>
      </c>
      <c r="C333" s="64" t="s">
        <v>10851</v>
      </c>
      <c r="D333" s="64" t="s">
        <v>16</v>
      </c>
      <c r="E333" s="30">
        <f t="shared" si="5"/>
        <v>11282.58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69</v>
      </c>
      <c r="B334" s="71">
        <v>65.959999999999994</v>
      </c>
      <c r="C334" s="64" t="s">
        <v>10852</v>
      </c>
      <c r="D334" s="64" t="s">
        <v>16</v>
      </c>
      <c r="E334" s="30">
        <f t="shared" si="5"/>
        <v>11147.2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29</v>
      </c>
      <c r="B335" s="71">
        <v>65.98</v>
      </c>
      <c r="C335" s="64" t="s">
        <v>10853</v>
      </c>
      <c r="D335" s="64" t="s">
        <v>16</v>
      </c>
      <c r="E335" s="30">
        <f t="shared" si="5"/>
        <v>8511.42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30</v>
      </c>
      <c r="B336" s="71">
        <v>65.98</v>
      </c>
      <c r="C336" s="64" t="s">
        <v>10853</v>
      </c>
      <c r="D336" s="64" t="s">
        <v>16</v>
      </c>
      <c r="E336" s="30">
        <f t="shared" si="5"/>
        <v>1979.4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91</v>
      </c>
      <c r="B337" s="71">
        <v>65.959999999999994</v>
      </c>
      <c r="C337" s="64" t="s">
        <v>10854</v>
      </c>
      <c r="D337" s="64" t="s">
        <v>16</v>
      </c>
      <c r="E337" s="30">
        <f t="shared" si="5"/>
        <v>12598.359999999999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23</v>
      </c>
      <c r="B338" s="71">
        <v>65.94</v>
      </c>
      <c r="C338" s="64" t="s">
        <v>10855</v>
      </c>
      <c r="D338" s="64" t="s">
        <v>16</v>
      </c>
      <c r="E338" s="30">
        <f t="shared" si="5"/>
        <v>8110.62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206</v>
      </c>
      <c r="B339" s="71">
        <v>65.959999999999994</v>
      </c>
      <c r="C339" s="64" t="s">
        <v>1753</v>
      </c>
      <c r="D339" s="64" t="s">
        <v>16</v>
      </c>
      <c r="E339" s="30">
        <f t="shared" si="5"/>
        <v>13587.75999999999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234</v>
      </c>
      <c r="B340" s="71">
        <v>65.98</v>
      </c>
      <c r="C340" s="64" t="s">
        <v>10856</v>
      </c>
      <c r="D340" s="64" t="s">
        <v>16</v>
      </c>
      <c r="E340" s="30">
        <f t="shared" si="5"/>
        <v>15439.320000000002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57</v>
      </c>
      <c r="B341" s="71">
        <v>66.06</v>
      </c>
      <c r="C341" s="64" t="s">
        <v>10857</v>
      </c>
      <c r="D341" s="64" t="s">
        <v>16</v>
      </c>
      <c r="E341" s="30">
        <f t="shared" si="5"/>
        <v>10371.4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85</v>
      </c>
      <c r="B342" s="71">
        <v>66.040000000000006</v>
      </c>
      <c r="C342" s="64" t="s">
        <v>3751</v>
      </c>
      <c r="D342" s="64" t="s">
        <v>16</v>
      </c>
      <c r="E342" s="30">
        <f t="shared" si="5"/>
        <v>12217.400000000001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216</v>
      </c>
      <c r="B343" s="71">
        <v>66.3</v>
      </c>
      <c r="C343" s="64" t="s">
        <v>10858</v>
      </c>
      <c r="D343" s="64" t="s">
        <v>16</v>
      </c>
      <c r="E343" s="30">
        <f t="shared" si="5"/>
        <v>14320.8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4</v>
      </c>
      <c r="B344" s="71">
        <v>66.260000000000005</v>
      </c>
      <c r="C344" s="64" t="s">
        <v>10858</v>
      </c>
      <c r="D344" s="64" t="s">
        <v>16</v>
      </c>
      <c r="E344" s="30">
        <f t="shared" si="5"/>
        <v>265.0400000000000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40</v>
      </c>
      <c r="B345" s="71">
        <v>66.260000000000005</v>
      </c>
      <c r="C345" s="64" t="s">
        <v>10858</v>
      </c>
      <c r="D345" s="64" t="s">
        <v>16</v>
      </c>
      <c r="E345" s="30">
        <f t="shared" si="5"/>
        <v>9276.4000000000015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75</v>
      </c>
      <c r="B346" s="71">
        <v>66.260000000000005</v>
      </c>
      <c r="C346" s="64" t="s">
        <v>2598</v>
      </c>
      <c r="D346" s="64" t="s">
        <v>16</v>
      </c>
      <c r="E346" s="30">
        <f t="shared" si="5"/>
        <v>11595.5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34</v>
      </c>
      <c r="B347" s="71">
        <v>66.239999999999995</v>
      </c>
      <c r="C347" s="64" t="s">
        <v>10859</v>
      </c>
      <c r="D347" s="64" t="s">
        <v>16</v>
      </c>
      <c r="E347" s="30">
        <f t="shared" si="5"/>
        <v>8876.16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218</v>
      </c>
      <c r="B348" s="71">
        <v>66.28</v>
      </c>
      <c r="C348" s="64" t="s">
        <v>8900</v>
      </c>
      <c r="D348" s="64" t="s">
        <v>16</v>
      </c>
      <c r="E348" s="30">
        <f t="shared" si="5"/>
        <v>14449.04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63</v>
      </c>
      <c r="B349" s="71">
        <v>66.319999999999993</v>
      </c>
      <c r="C349" s="64" t="s">
        <v>4942</v>
      </c>
      <c r="D349" s="64" t="s">
        <v>16</v>
      </c>
      <c r="E349" s="30">
        <f t="shared" si="5"/>
        <v>10810.159999999998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211</v>
      </c>
      <c r="B350" s="71">
        <v>66.3</v>
      </c>
      <c r="C350" s="64" t="s">
        <v>7423</v>
      </c>
      <c r="D350" s="64" t="s">
        <v>16</v>
      </c>
      <c r="E350" s="30">
        <f t="shared" si="5"/>
        <v>13989.3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70</v>
      </c>
      <c r="B351" s="71">
        <v>66.28</v>
      </c>
      <c r="C351" s="64" t="s">
        <v>10860</v>
      </c>
      <c r="D351" s="64" t="s">
        <v>16</v>
      </c>
      <c r="E351" s="30">
        <f t="shared" si="5"/>
        <v>11267.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226</v>
      </c>
      <c r="B352" s="71">
        <v>66.28</v>
      </c>
      <c r="C352" s="64" t="s">
        <v>10861</v>
      </c>
      <c r="D352" s="64" t="s">
        <v>16</v>
      </c>
      <c r="E352" s="30">
        <f t="shared" si="5"/>
        <v>14979.28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26</v>
      </c>
      <c r="B353" s="71">
        <v>66.260000000000005</v>
      </c>
      <c r="C353" s="64" t="s">
        <v>6986</v>
      </c>
      <c r="D353" s="64" t="s">
        <v>16</v>
      </c>
      <c r="E353" s="30">
        <f t="shared" si="5"/>
        <v>8348.76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76</v>
      </c>
      <c r="B354" s="71">
        <v>66.319999999999993</v>
      </c>
      <c r="C354" s="64" t="s">
        <v>10862</v>
      </c>
      <c r="D354" s="64" t="s">
        <v>16</v>
      </c>
      <c r="E354" s="30">
        <f t="shared" si="5"/>
        <v>11672.3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215</v>
      </c>
      <c r="B355" s="71">
        <v>66.319999999999993</v>
      </c>
      <c r="C355" s="64" t="s">
        <v>384</v>
      </c>
      <c r="D355" s="64" t="s">
        <v>16</v>
      </c>
      <c r="E355" s="30">
        <f t="shared" si="5"/>
        <v>14258.8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43</v>
      </c>
      <c r="B356" s="71">
        <v>66.38</v>
      </c>
      <c r="C356" s="64" t="s">
        <v>4104</v>
      </c>
      <c r="D356" s="64" t="s">
        <v>16</v>
      </c>
      <c r="E356" s="30">
        <f t="shared" si="5"/>
        <v>9492.34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93</v>
      </c>
      <c r="B357" s="71">
        <v>66.400000000000006</v>
      </c>
      <c r="C357" s="64" t="s">
        <v>10863</v>
      </c>
      <c r="D357" s="64" t="s">
        <v>16</v>
      </c>
      <c r="E357" s="30">
        <f t="shared" si="5"/>
        <v>12815.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36</v>
      </c>
      <c r="B358" s="71">
        <v>66.38</v>
      </c>
      <c r="C358" s="64" t="s">
        <v>2605</v>
      </c>
      <c r="D358" s="64" t="s">
        <v>16</v>
      </c>
      <c r="E358" s="30">
        <f t="shared" si="5"/>
        <v>9027.68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25</v>
      </c>
      <c r="B359" s="71">
        <v>66.16</v>
      </c>
      <c r="C359" s="64" t="s">
        <v>386</v>
      </c>
      <c r="D359" s="64" t="s">
        <v>16</v>
      </c>
      <c r="E359" s="30">
        <f t="shared" si="5"/>
        <v>8270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204</v>
      </c>
      <c r="B360" s="71">
        <v>66.12</v>
      </c>
      <c r="C360" s="64" t="s">
        <v>10864</v>
      </c>
      <c r="D360" s="64" t="s">
        <v>16</v>
      </c>
      <c r="E360" s="30">
        <f t="shared" si="5"/>
        <v>13488.480000000001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20</v>
      </c>
      <c r="B361" s="71">
        <v>66.099999999999994</v>
      </c>
      <c r="C361" s="64" t="s">
        <v>10865</v>
      </c>
      <c r="D361" s="64" t="s">
        <v>16</v>
      </c>
      <c r="E361" s="30">
        <f t="shared" si="5"/>
        <v>7931.9999999999991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41</v>
      </c>
      <c r="B362" s="71">
        <v>66.06</v>
      </c>
      <c r="C362" s="64" t="s">
        <v>10866</v>
      </c>
      <c r="D362" s="64" t="s">
        <v>16</v>
      </c>
      <c r="E362" s="30">
        <f t="shared" si="5"/>
        <v>9314.4600000000009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20</v>
      </c>
      <c r="B363" s="71">
        <v>66.040000000000006</v>
      </c>
      <c r="C363" s="64" t="s">
        <v>10866</v>
      </c>
      <c r="D363" s="64" t="s">
        <v>16</v>
      </c>
      <c r="E363" s="30">
        <f t="shared" si="5"/>
        <v>7924.8000000000011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26</v>
      </c>
      <c r="B364" s="71">
        <v>66.02</v>
      </c>
      <c r="C364" s="64" t="s">
        <v>10866</v>
      </c>
      <c r="D364" s="64" t="s">
        <v>16</v>
      </c>
      <c r="E364" s="30">
        <f t="shared" si="5"/>
        <v>8318.519999999998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34</v>
      </c>
      <c r="B365" s="71">
        <v>66.02</v>
      </c>
      <c r="C365" s="64" t="s">
        <v>3075</v>
      </c>
      <c r="D365" s="64" t="s">
        <v>16</v>
      </c>
      <c r="E365" s="30">
        <f t="shared" si="5"/>
        <v>8846.68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23</v>
      </c>
      <c r="B366" s="71">
        <v>66</v>
      </c>
      <c r="C366" s="64" t="s">
        <v>7989</v>
      </c>
      <c r="D366" s="64" t="s">
        <v>16</v>
      </c>
      <c r="E366" s="30">
        <f t="shared" si="5"/>
        <v>8118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19</v>
      </c>
      <c r="B367" s="71">
        <v>65.98</v>
      </c>
      <c r="C367" s="64" t="s">
        <v>8164</v>
      </c>
      <c r="D367" s="64" t="s">
        <v>16</v>
      </c>
      <c r="E367" s="30">
        <f t="shared" si="5"/>
        <v>7851.6200000000008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06</v>
      </c>
      <c r="B368" s="71">
        <v>66.08</v>
      </c>
      <c r="C368" s="64" t="s">
        <v>10867</v>
      </c>
      <c r="D368" s="64" t="s">
        <v>16</v>
      </c>
      <c r="E368" s="30">
        <f t="shared" si="5"/>
        <v>7004.48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54</v>
      </c>
      <c r="B369" s="71">
        <v>66.08</v>
      </c>
      <c r="C369" s="64" t="s">
        <v>10867</v>
      </c>
      <c r="D369" s="64" t="s">
        <v>16</v>
      </c>
      <c r="E369" s="30">
        <f t="shared" si="5"/>
        <v>3568.3199999999997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63</v>
      </c>
      <c r="B370" s="71">
        <v>66.06</v>
      </c>
      <c r="C370" s="64" t="s">
        <v>4421</v>
      </c>
      <c r="D370" s="64" t="s">
        <v>16</v>
      </c>
      <c r="E370" s="30">
        <f t="shared" si="5"/>
        <v>10767.78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234</v>
      </c>
      <c r="B371" s="71">
        <v>66.040000000000006</v>
      </c>
      <c r="C371" s="64" t="s">
        <v>10868</v>
      </c>
      <c r="D371" s="64" t="s">
        <v>16</v>
      </c>
      <c r="E371" s="30">
        <f t="shared" si="5"/>
        <v>15453.36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90</v>
      </c>
      <c r="B372" s="71">
        <v>66.06</v>
      </c>
      <c r="C372" s="64" t="s">
        <v>10869</v>
      </c>
      <c r="D372" s="64" t="s">
        <v>16</v>
      </c>
      <c r="E372" s="30">
        <f t="shared" si="5"/>
        <v>12551.4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24</v>
      </c>
      <c r="B373" s="71">
        <v>66.040000000000006</v>
      </c>
      <c r="C373" s="64" t="s">
        <v>10869</v>
      </c>
      <c r="D373" s="64" t="s">
        <v>16</v>
      </c>
      <c r="E373" s="30">
        <f t="shared" si="5"/>
        <v>8188.9600000000009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156</v>
      </c>
      <c r="B374" s="71">
        <v>66.02</v>
      </c>
      <c r="C374" s="64" t="s">
        <v>10870</v>
      </c>
      <c r="D374" s="64" t="s">
        <v>16</v>
      </c>
      <c r="E374" s="30">
        <f t="shared" si="5"/>
        <v>10299.119999999999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201</v>
      </c>
      <c r="B375" s="71">
        <v>66</v>
      </c>
      <c r="C375" s="64" t="s">
        <v>10871</v>
      </c>
      <c r="D375" s="64" t="s">
        <v>16</v>
      </c>
      <c r="E375" s="30">
        <f t="shared" si="5"/>
        <v>13266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89</v>
      </c>
      <c r="B376" s="71">
        <v>66</v>
      </c>
      <c r="C376" s="64" t="s">
        <v>10556</v>
      </c>
      <c r="D376" s="64" t="s">
        <v>16</v>
      </c>
      <c r="E376" s="30">
        <f t="shared" si="5"/>
        <v>12474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75</v>
      </c>
      <c r="B377" s="71">
        <v>65.98</v>
      </c>
      <c r="C377" s="64" t="s">
        <v>10872</v>
      </c>
      <c r="D377" s="64" t="s">
        <v>16</v>
      </c>
      <c r="E377" s="30">
        <f t="shared" si="5"/>
        <v>4948.5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60</v>
      </c>
      <c r="B378" s="71">
        <v>65.98</v>
      </c>
      <c r="C378" s="64" t="s">
        <v>10872</v>
      </c>
      <c r="D378" s="64" t="s">
        <v>16</v>
      </c>
      <c r="E378" s="30">
        <f t="shared" si="5"/>
        <v>10556.800000000001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90</v>
      </c>
      <c r="B379" s="71">
        <v>65.98</v>
      </c>
      <c r="C379" s="64" t="s">
        <v>9442</v>
      </c>
      <c r="D379" s="64" t="s">
        <v>16</v>
      </c>
      <c r="E379" s="30">
        <f t="shared" si="5"/>
        <v>5938.2000000000007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97</v>
      </c>
      <c r="B380" s="71">
        <v>65.98</v>
      </c>
      <c r="C380" s="64" t="s">
        <v>9442</v>
      </c>
      <c r="D380" s="64" t="s">
        <v>16</v>
      </c>
      <c r="E380" s="30">
        <f t="shared" si="5"/>
        <v>6400.06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226</v>
      </c>
      <c r="B381" s="71">
        <v>66</v>
      </c>
      <c r="C381" s="64" t="s">
        <v>10873</v>
      </c>
      <c r="D381" s="64" t="s">
        <v>16</v>
      </c>
      <c r="E381" s="30">
        <f t="shared" si="5"/>
        <v>14916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60</v>
      </c>
      <c r="B382" s="71">
        <v>66.08</v>
      </c>
      <c r="C382" s="64" t="s">
        <v>2622</v>
      </c>
      <c r="D382" s="64" t="s">
        <v>16</v>
      </c>
      <c r="E382" s="30">
        <f t="shared" si="5"/>
        <v>3964.7999999999997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85</v>
      </c>
      <c r="B383" s="71">
        <v>66.08</v>
      </c>
      <c r="C383" s="64" t="s">
        <v>2622</v>
      </c>
      <c r="D383" s="64" t="s">
        <v>16</v>
      </c>
      <c r="E383" s="30">
        <f t="shared" si="5"/>
        <v>5616.8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206</v>
      </c>
      <c r="B384" s="71">
        <v>66.06</v>
      </c>
      <c r="C384" s="64" t="s">
        <v>10874</v>
      </c>
      <c r="D384" s="64" t="s">
        <v>16</v>
      </c>
      <c r="E384" s="30">
        <f t="shared" si="5"/>
        <v>13608.36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169</v>
      </c>
      <c r="B385" s="71">
        <v>66.040000000000006</v>
      </c>
      <c r="C385" s="64" t="s">
        <v>10874</v>
      </c>
      <c r="D385" s="64" t="s">
        <v>16</v>
      </c>
      <c r="E385" s="30">
        <f t="shared" si="5"/>
        <v>11160.76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238</v>
      </c>
      <c r="B386" s="71">
        <v>66.02</v>
      </c>
      <c r="C386" s="64" t="s">
        <v>10874</v>
      </c>
      <c r="D386" s="64" t="s">
        <v>16</v>
      </c>
      <c r="E386" s="30">
        <f t="shared" ref="E386:E449" si="6">A386*B386</f>
        <v>15712.759999999998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135</v>
      </c>
      <c r="B387" s="71">
        <v>66</v>
      </c>
      <c r="C387" s="64" t="s">
        <v>2143</v>
      </c>
      <c r="D387" s="64" t="s">
        <v>16</v>
      </c>
      <c r="E387" s="30">
        <f t="shared" si="6"/>
        <v>8910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51</v>
      </c>
      <c r="B388" s="71">
        <v>65.98</v>
      </c>
      <c r="C388" s="64" t="s">
        <v>4968</v>
      </c>
      <c r="D388" s="64" t="s">
        <v>16</v>
      </c>
      <c r="E388" s="30">
        <f t="shared" si="6"/>
        <v>9962.9800000000014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211</v>
      </c>
      <c r="B389" s="71">
        <v>65.959999999999994</v>
      </c>
      <c r="C389" s="64" t="s">
        <v>10875</v>
      </c>
      <c r="D389" s="64" t="s">
        <v>16</v>
      </c>
      <c r="E389" s="30">
        <f t="shared" si="6"/>
        <v>13917.56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136</v>
      </c>
      <c r="B390" s="71">
        <v>65.94</v>
      </c>
      <c r="C390" s="64" t="s">
        <v>10875</v>
      </c>
      <c r="D390" s="64" t="s">
        <v>16</v>
      </c>
      <c r="E390" s="30">
        <f t="shared" si="6"/>
        <v>8967.84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197</v>
      </c>
      <c r="B391" s="71">
        <v>65.94</v>
      </c>
      <c r="C391" s="64" t="s">
        <v>10875</v>
      </c>
      <c r="D391" s="64" t="s">
        <v>16</v>
      </c>
      <c r="E391" s="30">
        <f t="shared" si="6"/>
        <v>12990.18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14</v>
      </c>
      <c r="B392" s="71">
        <v>65.94</v>
      </c>
      <c r="C392" s="64" t="s">
        <v>10875</v>
      </c>
      <c r="D392" s="64" t="s">
        <v>16</v>
      </c>
      <c r="E392" s="30">
        <f t="shared" si="6"/>
        <v>923.16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208</v>
      </c>
      <c r="B393" s="71">
        <v>65.92</v>
      </c>
      <c r="C393" s="64" t="s">
        <v>10875</v>
      </c>
      <c r="D393" s="64" t="s">
        <v>16</v>
      </c>
      <c r="E393" s="30">
        <f t="shared" si="6"/>
        <v>13711.36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131</v>
      </c>
      <c r="B394" s="71">
        <v>65.900000000000006</v>
      </c>
      <c r="C394" s="64" t="s">
        <v>10875</v>
      </c>
      <c r="D394" s="64" t="s">
        <v>16</v>
      </c>
      <c r="E394" s="30">
        <f t="shared" si="6"/>
        <v>8632.9000000000015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87</v>
      </c>
      <c r="B395" s="71">
        <v>65.88</v>
      </c>
      <c r="C395" s="64" t="s">
        <v>10875</v>
      </c>
      <c r="D395" s="64" t="s">
        <v>16</v>
      </c>
      <c r="E395" s="30">
        <f t="shared" si="6"/>
        <v>12319.56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119</v>
      </c>
      <c r="B396" s="71">
        <v>65.86</v>
      </c>
      <c r="C396" s="64" t="s">
        <v>6768</v>
      </c>
      <c r="D396" s="64" t="s">
        <v>16</v>
      </c>
      <c r="E396" s="30">
        <f t="shared" si="6"/>
        <v>7837.34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13</v>
      </c>
      <c r="B397" s="71">
        <v>65.88</v>
      </c>
      <c r="C397" s="64" t="s">
        <v>6768</v>
      </c>
      <c r="D397" s="64" t="s">
        <v>16</v>
      </c>
      <c r="E397" s="30">
        <f t="shared" si="6"/>
        <v>856.43999999999994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65</v>
      </c>
      <c r="B398" s="71">
        <v>65.88</v>
      </c>
      <c r="C398" s="64" t="s">
        <v>6768</v>
      </c>
      <c r="D398" s="64" t="s">
        <v>16</v>
      </c>
      <c r="E398" s="30">
        <f t="shared" si="6"/>
        <v>10870.199999999999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206</v>
      </c>
      <c r="B399" s="71">
        <v>65.900000000000006</v>
      </c>
      <c r="C399" s="64" t="s">
        <v>6769</v>
      </c>
      <c r="D399" s="64" t="s">
        <v>16</v>
      </c>
      <c r="E399" s="30">
        <f t="shared" si="6"/>
        <v>13575.400000000001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52</v>
      </c>
      <c r="B400" s="71">
        <v>65.88</v>
      </c>
      <c r="C400" s="64" t="s">
        <v>5711</v>
      </c>
      <c r="D400" s="64" t="s">
        <v>16</v>
      </c>
      <c r="E400" s="30">
        <f t="shared" si="6"/>
        <v>10013.759999999998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203</v>
      </c>
      <c r="B401" s="71">
        <v>65.900000000000006</v>
      </c>
      <c r="C401" s="64" t="s">
        <v>10564</v>
      </c>
      <c r="D401" s="64" t="s">
        <v>16</v>
      </c>
      <c r="E401" s="30">
        <f t="shared" si="6"/>
        <v>13377.7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170</v>
      </c>
      <c r="B402" s="71">
        <v>65.88</v>
      </c>
      <c r="C402" s="64" t="s">
        <v>10564</v>
      </c>
      <c r="D402" s="64" t="s">
        <v>16</v>
      </c>
      <c r="E402" s="30">
        <f t="shared" si="6"/>
        <v>11199.599999999999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237</v>
      </c>
      <c r="B403" s="71">
        <v>65.86</v>
      </c>
      <c r="C403" s="64" t="s">
        <v>10876</v>
      </c>
      <c r="D403" s="64" t="s">
        <v>16</v>
      </c>
      <c r="E403" s="30">
        <f t="shared" si="6"/>
        <v>15608.82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151</v>
      </c>
      <c r="B404" s="71">
        <v>65.84</v>
      </c>
      <c r="C404" s="64" t="s">
        <v>1339</v>
      </c>
      <c r="D404" s="64" t="s">
        <v>16</v>
      </c>
      <c r="E404" s="30">
        <f t="shared" si="6"/>
        <v>9941.84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202</v>
      </c>
      <c r="B405" s="71">
        <v>65.86</v>
      </c>
      <c r="C405" s="64" t="s">
        <v>10877</v>
      </c>
      <c r="D405" s="64" t="s">
        <v>16</v>
      </c>
      <c r="E405" s="30">
        <f t="shared" si="6"/>
        <v>13303.72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27</v>
      </c>
      <c r="B406" s="71">
        <v>65.86</v>
      </c>
      <c r="C406" s="64" t="s">
        <v>10877</v>
      </c>
      <c r="D406" s="64" t="s">
        <v>16</v>
      </c>
      <c r="E406" s="30">
        <f t="shared" si="6"/>
        <v>1778.22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119</v>
      </c>
      <c r="B407" s="71">
        <v>65.84</v>
      </c>
      <c r="C407" s="64" t="s">
        <v>8759</v>
      </c>
      <c r="D407" s="64" t="s">
        <v>16</v>
      </c>
      <c r="E407" s="30">
        <f t="shared" si="6"/>
        <v>7834.96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127</v>
      </c>
      <c r="B408" s="71">
        <v>65.819999999999993</v>
      </c>
      <c r="C408" s="64" t="s">
        <v>7003</v>
      </c>
      <c r="D408" s="64" t="s">
        <v>16</v>
      </c>
      <c r="E408" s="30">
        <f t="shared" si="6"/>
        <v>8359.14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99</v>
      </c>
      <c r="B409" s="71">
        <v>65.84</v>
      </c>
      <c r="C409" s="64" t="s">
        <v>672</v>
      </c>
      <c r="D409" s="64" t="s">
        <v>16</v>
      </c>
      <c r="E409" s="30">
        <f t="shared" si="6"/>
        <v>6518.1600000000008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26</v>
      </c>
      <c r="B410" s="71">
        <v>65.84</v>
      </c>
      <c r="C410" s="64" t="s">
        <v>672</v>
      </c>
      <c r="D410" s="64" t="s">
        <v>16</v>
      </c>
      <c r="E410" s="30">
        <f t="shared" si="6"/>
        <v>1711.8400000000001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205</v>
      </c>
      <c r="B411" s="71">
        <v>65.86</v>
      </c>
      <c r="C411" s="64" t="s">
        <v>3097</v>
      </c>
      <c r="D411" s="64" t="s">
        <v>16</v>
      </c>
      <c r="E411" s="30">
        <f t="shared" si="6"/>
        <v>13501.3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231</v>
      </c>
      <c r="B412" s="71">
        <v>65.94</v>
      </c>
      <c r="C412" s="64" t="s">
        <v>10878</v>
      </c>
      <c r="D412" s="64" t="s">
        <v>16</v>
      </c>
      <c r="E412" s="30">
        <f t="shared" si="6"/>
        <v>15232.14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175</v>
      </c>
      <c r="B413" s="71">
        <v>65.959999999999994</v>
      </c>
      <c r="C413" s="64" t="s">
        <v>5334</v>
      </c>
      <c r="D413" s="64" t="s">
        <v>16</v>
      </c>
      <c r="E413" s="30">
        <f t="shared" si="6"/>
        <v>11542.999999999998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120</v>
      </c>
      <c r="B414" s="71">
        <v>65.959999999999994</v>
      </c>
      <c r="C414" s="64" t="s">
        <v>10879</v>
      </c>
      <c r="D414" s="64" t="s">
        <v>16</v>
      </c>
      <c r="E414" s="30">
        <f t="shared" si="6"/>
        <v>7915.1999999999989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123</v>
      </c>
      <c r="B415" s="71">
        <v>66.040000000000006</v>
      </c>
      <c r="C415" s="64" t="s">
        <v>10880</v>
      </c>
      <c r="D415" s="64" t="s">
        <v>16</v>
      </c>
      <c r="E415" s="30">
        <f t="shared" si="6"/>
        <v>8122.920000000001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204</v>
      </c>
      <c r="B416" s="71">
        <v>66.040000000000006</v>
      </c>
      <c r="C416" s="64" t="s">
        <v>10881</v>
      </c>
      <c r="D416" s="64" t="s">
        <v>16</v>
      </c>
      <c r="E416" s="30">
        <f t="shared" si="6"/>
        <v>13472.160000000002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51</v>
      </c>
      <c r="B417" s="71">
        <v>66.08</v>
      </c>
      <c r="C417" s="64" t="s">
        <v>6473</v>
      </c>
      <c r="D417" s="64" t="s">
        <v>16</v>
      </c>
      <c r="E417" s="30">
        <f t="shared" si="6"/>
        <v>3370.08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27</v>
      </c>
      <c r="B418" s="71">
        <v>66.08</v>
      </c>
      <c r="C418" s="64" t="s">
        <v>6473</v>
      </c>
      <c r="D418" s="64" t="s">
        <v>16</v>
      </c>
      <c r="E418" s="30">
        <f t="shared" si="6"/>
        <v>8392.16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20</v>
      </c>
      <c r="B419" s="71">
        <v>66.12</v>
      </c>
      <c r="C419" s="64" t="s">
        <v>10882</v>
      </c>
      <c r="D419" s="64" t="s">
        <v>16</v>
      </c>
      <c r="E419" s="30">
        <f t="shared" si="6"/>
        <v>7934.4000000000005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77</v>
      </c>
      <c r="B420" s="71">
        <v>66.16</v>
      </c>
      <c r="C420" s="64" t="s">
        <v>10883</v>
      </c>
      <c r="D420" s="64" t="s">
        <v>16</v>
      </c>
      <c r="E420" s="30">
        <f t="shared" si="6"/>
        <v>11710.32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23</v>
      </c>
      <c r="B421" s="71">
        <v>66.14</v>
      </c>
      <c r="C421" s="64" t="s">
        <v>1797</v>
      </c>
      <c r="D421" s="64" t="s">
        <v>16</v>
      </c>
      <c r="E421" s="30">
        <f t="shared" si="6"/>
        <v>8135.22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214</v>
      </c>
      <c r="B422" s="71">
        <v>66.12</v>
      </c>
      <c r="C422" s="64" t="s">
        <v>1797</v>
      </c>
      <c r="D422" s="64" t="s">
        <v>16</v>
      </c>
      <c r="E422" s="30">
        <f t="shared" si="6"/>
        <v>14149.68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131</v>
      </c>
      <c r="B423" s="71">
        <v>66.099999999999994</v>
      </c>
      <c r="C423" s="64" t="s">
        <v>10884</v>
      </c>
      <c r="D423" s="64" t="s">
        <v>16</v>
      </c>
      <c r="E423" s="30">
        <f t="shared" si="6"/>
        <v>8659.0999999999985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132</v>
      </c>
      <c r="B424" s="71">
        <v>66.08</v>
      </c>
      <c r="C424" s="64" t="s">
        <v>3816</v>
      </c>
      <c r="D424" s="64" t="s">
        <v>16</v>
      </c>
      <c r="E424" s="30">
        <f t="shared" si="6"/>
        <v>8722.56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</v>
      </c>
      <c r="B425" s="71">
        <v>66.08</v>
      </c>
      <c r="C425" s="64" t="s">
        <v>3816</v>
      </c>
      <c r="D425" s="64" t="s">
        <v>16</v>
      </c>
      <c r="E425" s="30">
        <f t="shared" si="6"/>
        <v>66.08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190</v>
      </c>
      <c r="B426" s="71">
        <v>66.06</v>
      </c>
      <c r="C426" s="64" t="s">
        <v>10573</v>
      </c>
      <c r="D426" s="64" t="s">
        <v>16</v>
      </c>
      <c r="E426" s="30">
        <f t="shared" si="6"/>
        <v>12551.4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13</v>
      </c>
      <c r="B427" s="71">
        <v>66.06</v>
      </c>
      <c r="C427" s="64" t="s">
        <v>10885</v>
      </c>
      <c r="D427" s="64" t="s">
        <v>16</v>
      </c>
      <c r="E427" s="30">
        <f t="shared" si="6"/>
        <v>7464.7800000000007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88</v>
      </c>
      <c r="B428" s="71">
        <v>66.16</v>
      </c>
      <c r="C428" s="64" t="s">
        <v>10886</v>
      </c>
      <c r="D428" s="64" t="s">
        <v>16</v>
      </c>
      <c r="E428" s="30">
        <f t="shared" si="6"/>
        <v>5822.08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97</v>
      </c>
      <c r="B429" s="71">
        <v>66.16</v>
      </c>
      <c r="C429" s="64" t="s">
        <v>10886</v>
      </c>
      <c r="D429" s="64" t="s">
        <v>16</v>
      </c>
      <c r="E429" s="30">
        <f t="shared" si="6"/>
        <v>13033.519999999999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67</v>
      </c>
      <c r="B430" s="71">
        <v>66.14</v>
      </c>
      <c r="C430" s="64" t="s">
        <v>4149</v>
      </c>
      <c r="D430" s="64" t="s">
        <v>16</v>
      </c>
      <c r="E430" s="30">
        <f t="shared" si="6"/>
        <v>4431.38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17</v>
      </c>
      <c r="B431" s="71">
        <v>66.14</v>
      </c>
      <c r="C431" s="64" t="s">
        <v>10887</v>
      </c>
      <c r="D431" s="64" t="s">
        <v>16</v>
      </c>
      <c r="E431" s="30">
        <f t="shared" si="6"/>
        <v>1124.3800000000001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63</v>
      </c>
      <c r="B432" s="71">
        <v>66.14</v>
      </c>
      <c r="C432" s="64" t="s">
        <v>10887</v>
      </c>
      <c r="D432" s="64" t="s">
        <v>16</v>
      </c>
      <c r="E432" s="30">
        <f t="shared" si="6"/>
        <v>4166.82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197</v>
      </c>
      <c r="B433" s="71">
        <v>66.239999999999995</v>
      </c>
      <c r="C433" s="64" t="s">
        <v>3819</v>
      </c>
      <c r="D433" s="64" t="s">
        <v>16</v>
      </c>
      <c r="E433" s="30">
        <f t="shared" si="6"/>
        <v>13049.279999999999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59</v>
      </c>
      <c r="B434" s="71">
        <v>66.239999999999995</v>
      </c>
      <c r="C434" s="64" t="s">
        <v>10888</v>
      </c>
      <c r="D434" s="64" t="s">
        <v>16</v>
      </c>
      <c r="E434" s="30">
        <f t="shared" si="6"/>
        <v>10532.16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177</v>
      </c>
      <c r="B435" s="71">
        <v>66.239999999999995</v>
      </c>
      <c r="C435" s="64" t="s">
        <v>6783</v>
      </c>
      <c r="D435" s="64" t="s">
        <v>16</v>
      </c>
      <c r="E435" s="30">
        <f t="shared" si="6"/>
        <v>11724.48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138</v>
      </c>
      <c r="B436" s="71">
        <v>66.22</v>
      </c>
      <c r="C436" s="64" t="s">
        <v>10889</v>
      </c>
      <c r="D436" s="64" t="s">
        <v>16</v>
      </c>
      <c r="E436" s="30">
        <f t="shared" si="6"/>
        <v>9138.36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34</v>
      </c>
      <c r="B437" s="71">
        <v>66.2</v>
      </c>
      <c r="C437" s="64" t="s">
        <v>8543</v>
      </c>
      <c r="D437" s="64" t="s">
        <v>16</v>
      </c>
      <c r="E437" s="30">
        <f t="shared" si="6"/>
        <v>8870.8000000000011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25</v>
      </c>
      <c r="B438" s="71">
        <v>66.180000000000007</v>
      </c>
      <c r="C438" s="64" t="s">
        <v>8543</v>
      </c>
      <c r="D438" s="64" t="s">
        <v>16</v>
      </c>
      <c r="E438" s="30">
        <f t="shared" si="6"/>
        <v>8272.5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62</v>
      </c>
      <c r="B439" s="71">
        <v>66.239999999999995</v>
      </c>
      <c r="C439" s="64" t="s">
        <v>989</v>
      </c>
      <c r="D439" s="64" t="s">
        <v>16</v>
      </c>
      <c r="E439" s="30">
        <f t="shared" si="6"/>
        <v>4106.88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97</v>
      </c>
      <c r="B440" s="71">
        <v>66.260000000000005</v>
      </c>
      <c r="C440" s="64" t="s">
        <v>10890</v>
      </c>
      <c r="D440" s="64" t="s">
        <v>16</v>
      </c>
      <c r="E440" s="30">
        <f t="shared" si="6"/>
        <v>13053.220000000001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97</v>
      </c>
      <c r="B441" s="71">
        <v>66.260000000000005</v>
      </c>
      <c r="C441" s="64" t="s">
        <v>10891</v>
      </c>
      <c r="D441" s="64" t="s">
        <v>16</v>
      </c>
      <c r="E441" s="30">
        <f t="shared" si="6"/>
        <v>13053.220000000001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195</v>
      </c>
      <c r="B442" s="71">
        <v>66.260000000000005</v>
      </c>
      <c r="C442" s="64" t="s">
        <v>10891</v>
      </c>
      <c r="D442" s="64" t="s">
        <v>16</v>
      </c>
      <c r="E442" s="30">
        <f t="shared" si="6"/>
        <v>12920.7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83</v>
      </c>
      <c r="B443" s="71">
        <v>66.260000000000005</v>
      </c>
      <c r="C443" s="64" t="s">
        <v>3108</v>
      </c>
      <c r="D443" s="64" t="s">
        <v>16</v>
      </c>
      <c r="E443" s="30">
        <f t="shared" si="6"/>
        <v>12125.580000000002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88</v>
      </c>
      <c r="B444" s="71">
        <v>66.3</v>
      </c>
      <c r="C444" s="64" t="s">
        <v>4154</v>
      </c>
      <c r="D444" s="64" t="s">
        <v>16</v>
      </c>
      <c r="E444" s="30">
        <f t="shared" si="6"/>
        <v>5834.4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192</v>
      </c>
      <c r="B445" s="71">
        <v>66.319999999999993</v>
      </c>
      <c r="C445" s="64" t="s">
        <v>10192</v>
      </c>
      <c r="D445" s="64" t="s">
        <v>16</v>
      </c>
      <c r="E445" s="30">
        <f t="shared" si="6"/>
        <v>12733.439999999999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64</v>
      </c>
      <c r="B446" s="71">
        <v>66.319999999999993</v>
      </c>
      <c r="C446" s="64" t="s">
        <v>10892</v>
      </c>
      <c r="D446" s="64" t="s">
        <v>16</v>
      </c>
      <c r="E446" s="30">
        <f t="shared" si="6"/>
        <v>4244.4799999999996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88</v>
      </c>
      <c r="B447" s="71">
        <v>66.319999999999993</v>
      </c>
      <c r="C447" s="64" t="s">
        <v>6480</v>
      </c>
      <c r="D447" s="64" t="s">
        <v>16</v>
      </c>
      <c r="E447" s="30">
        <f t="shared" si="6"/>
        <v>5836.16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31</v>
      </c>
      <c r="B448" s="71">
        <v>66.319999999999993</v>
      </c>
      <c r="C448" s="64" t="s">
        <v>6480</v>
      </c>
      <c r="D448" s="64" t="s">
        <v>16</v>
      </c>
      <c r="E448" s="30">
        <f t="shared" si="6"/>
        <v>2055.9199999999996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88</v>
      </c>
      <c r="B449" s="71">
        <v>66.319999999999993</v>
      </c>
      <c r="C449" s="64" t="s">
        <v>7658</v>
      </c>
      <c r="D449" s="64" t="s">
        <v>16</v>
      </c>
      <c r="E449" s="30">
        <f t="shared" si="6"/>
        <v>5836.16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96</v>
      </c>
      <c r="B450" s="71">
        <v>66.319999999999993</v>
      </c>
      <c r="C450" s="64" t="s">
        <v>7658</v>
      </c>
      <c r="D450" s="64" t="s">
        <v>16</v>
      </c>
      <c r="E450" s="30">
        <f t="shared" ref="E450:E513" si="7">A450*B450</f>
        <v>6366.7199999999993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97</v>
      </c>
      <c r="B451" s="71">
        <v>66.42</v>
      </c>
      <c r="C451" s="64" t="s">
        <v>6071</v>
      </c>
      <c r="D451" s="64" t="s">
        <v>16</v>
      </c>
      <c r="E451" s="30">
        <f t="shared" si="7"/>
        <v>13084.74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151</v>
      </c>
      <c r="B452" s="71">
        <v>66.44</v>
      </c>
      <c r="C452" s="64" t="s">
        <v>10195</v>
      </c>
      <c r="D452" s="64" t="s">
        <v>16</v>
      </c>
      <c r="E452" s="30">
        <f t="shared" si="7"/>
        <v>10032.44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208</v>
      </c>
      <c r="B453" s="71">
        <v>66.44</v>
      </c>
      <c r="C453" s="64" t="s">
        <v>10195</v>
      </c>
      <c r="D453" s="64" t="s">
        <v>16</v>
      </c>
      <c r="E453" s="30">
        <f t="shared" si="7"/>
        <v>13819.52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55</v>
      </c>
      <c r="B454" s="71">
        <v>66.44</v>
      </c>
      <c r="C454" s="64" t="s">
        <v>10195</v>
      </c>
      <c r="D454" s="64" t="s">
        <v>16</v>
      </c>
      <c r="E454" s="30">
        <f t="shared" si="7"/>
        <v>3654.2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80</v>
      </c>
      <c r="B455" s="71">
        <v>66.44</v>
      </c>
      <c r="C455" s="64" t="s">
        <v>10195</v>
      </c>
      <c r="D455" s="64" t="s">
        <v>16</v>
      </c>
      <c r="E455" s="30">
        <f t="shared" si="7"/>
        <v>5315.2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65</v>
      </c>
      <c r="B456" s="71">
        <v>66.44</v>
      </c>
      <c r="C456" s="64" t="s">
        <v>10893</v>
      </c>
      <c r="D456" s="64" t="s">
        <v>16</v>
      </c>
      <c r="E456" s="30">
        <f t="shared" si="7"/>
        <v>10962.6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167</v>
      </c>
      <c r="B457" s="71">
        <v>66.42</v>
      </c>
      <c r="C457" s="64" t="s">
        <v>10893</v>
      </c>
      <c r="D457" s="64" t="s">
        <v>16</v>
      </c>
      <c r="E457" s="30">
        <f t="shared" si="7"/>
        <v>11092.14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182</v>
      </c>
      <c r="B458" s="71">
        <v>66.400000000000006</v>
      </c>
      <c r="C458" s="64" t="s">
        <v>10894</v>
      </c>
      <c r="D458" s="64" t="s">
        <v>16</v>
      </c>
      <c r="E458" s="30">
        <f t="shared" si="7"/>
        <v>12084.800000000001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92</v>
      </c>
      <c r="B459" s="71">
        <v>66.38</v>
      </c>
      <c r="C459" s="64" t="s">
        <v>10895</v>
      </c>
      <c r="D459" s="64" t="s">
        <v>16</v>
      </c>
      <c r="E459" s="30">
        <f t="shared" si="7"/>
        <v>12744.96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238</v>
      </c>
      <c r="B460" s="71">
        <v>66.36</v>
      </c>
      <c r="C460" s="64" t="s">
        <v>10895</v>
      </c>
      <c r="D460" s="64" t="s">
        <v>16</v>
      </c>
      <c r="E460" s="30">
        <f t="shared" si="7"/>
        <v>15793.68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119</v>
      </c>
      <c r="B461" s="71">
        <v>66.34</v>
      </c>
      <c r="C461" s="64" t="s">
        <v>4995</v>
      </c>
      <c r="D461" s="64" t="s">
        <v>16</v>
      </c>
      <c r="E461" s="30">
        <f t="shared" si="7"/>
        <v>7894.46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180</v>
      </c>
      <c r="B462" s="71">
        <v>66.319999999999993</v>
      </c>
      <c r="C462" s="64" t="s">
        <v>6072</v>
      </c>
      <c r="D462" s="64" t="s">
        <v>16</v>
      </c>
      <c r="E462" s="30">
        <f t="shared" si="7"/>
        <v>11937.599999999999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206</v>
      </c>
      <c r="B463" s="71">
        <v>66.319999999999993</v>
      </c>
      <c r="C463" s="64" t="s">
        <v>10896</v>
      </c>
      <c r="D463" s="64" t="s">
        <v>16</v>
      </c>
      <c r="E463" s="30">
        <f t="shared" si="7"/>
        <v>13661.919999999998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126</v>
      </c>
      <c r="B464" s="71">
        <v>66.319999999999993</v>
      </c>
      <c r="C464" s="64" t="s">
        <v>10897</v>
      </c>
      <c r="D464" s="64" t="s">
        <v>16</v>
      </c>
      <c r="E464" s="30">
        <f t="shared" si="7"/>
        <v>8356.32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175</v>
      </c>
      <c r="B465" s="71">
        <v>66.319999999999993</v>
      </c>
      <c r="C465" s="64" t="s">
        <v>10898</v>
      </c>
      <c r="D465" s="64" t="s">
        <v>16</v>
      </c>
      <c r="E465" s="30">
        <f t="shared" si="7"/>
        <v>11605.999999999998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163</v>
      </c>
      <c r="B466" s="71">
        <v>66.3</v>
      </c>
      <c r="C466" s="64" t="s">
        <v>10899</v>
      </c>
      <c r="D466" s="64" t="s">
        <v>16</v>
      </c>
      <c r="E466" s="30">
        <f t="shared" si="7"/>
        <v>10806.9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206</v>
      </c>
      <c r="B467" s="71">
        <v>66.28</v>
      </c>
      <c r="C467" s="64" t="s">
        <v>6349</v>
      </c>
      <c r="D467" s="64" t="s">
        <v>16</v>
      </c>
      <c r="E467" s="30">
        <f t="shared" si="7"/>
        <v>13653.68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155</v>
      </c>
      <c r="B468" s="71">
        <v>66.260000000000005</v>
      </c>
      <c r="C468" s="64" t="s">
        <v>10900</v>
      </c>
      <c r="D468" s="64" t="s">
        <v>16</v>
      </c>
      <c r="E468" s="30">
        <f t="shared" si="7"/>
        <v>10270.300000000001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87</v>
      </c>
      <c r="B469" s="71">
        <v>66.239999999999995</v>
      </c>
      <c r="C469" s="64" t="s">
        <v>10900</v>
      </c>
      <c r="D469" s="64" t="s">
        <v>16</v>
      </c>
      <c r="E469" s="30">
        <f t="shared" si="7"/>
        <v>12386.88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227</v>
      </c>
      <c r="B470" s="71">
        <v>66.22</v>
      </c>
      <c r="C470" s="64" t="s">
        <v>10901</v>
      </c>
      <c r="D470" s="64" t="s">
        <v>16</v>
      </c>
      <c r="E470" s="30">
        <f t="shared" si="7"/>
        <v>15031.94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180</v>
      </c>
      <c r="B471" s="71">
        <v>66.2</v>
      </c>
      <c r="C471" s="64" t="s">
        <v>454</v>
      </c>
      <c r="D471" s="64" t="s">
        <v>16</v>
      </c>
      <c r="E471" s="30">
        <f t="shared" si="7"/>
        <v>11916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227</v>
      </c>
      <c r="B472" s="71">
        <v>66.180000000000007</v>
      </c>
      <c r="C472" s="64" t="s">
        <v>686</v>
      </c>
      <c r="D472" s="64" t="s">
        <v>16</v>
      </c>
      <c r="E472" s="30">
        <f t="shared" si="7"/>
        <v>15022.860000000002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146</v>
      </c>
      <c r="B473" s="71">
        <v>66.16</v>
      </c>
      <c r="C473" s="64" t="s">
        <v>10902</v>
      </c>
      <c r="D473" s="64" t="s">
        <v>16</v>
      </c>
      <c r="E473" s="30">
        <f t="shared" si="7"/>
        <v>9659.3599999999988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224</v>
      </c>
      <c r="B474" s="71">
        <v>66.16</v>
      </c>
      <c r="C474" s="64" t="s">
        <v>6485</v>
      </c>
      <c r="D474" s="64" t="s">
        <v>16</v>
      </c>
      <c r="E474" s="30">
        <f t="shared" si="7"/>
        <v>14819.84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122</v>
      </c>
      <c r="B475" s="71">
        <v>66.16</v>
      </c>
      <c r="C475" s="64" t="s">
        <v>7020</v>
      </c>
      <c r="D475" s="64" t="s">
        <v>16</v>
      </c>
      <c r="E475" s="30">
        <f t="shared" si="7"/>
        <v>8071.5199999999995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180</v>
      </c>
      <c r="B476" s="71">
        <v>66.16</v>
      </c>
      <c r="C476" s="64" t="s">
        <v>4168</v>
      </c>
      <c r="D476" s="64" t="s">
        <v>16</v>
      </c>
      <c r="E476" s="30">
        <f t="shared" si="7"/>
        <v>11908.8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120</v>
      </c>
      <c r="B477" s="71">
        <v>66.14</v>
      </c>
      <c r="C477" s="64" t="s">
        <v>7665</v>
      </c>
      <c r="D477" s="64" t="s">
        <v>16</v>
      </c>
      <c r="E477" s="30">
        <f t="shared" si="7"/>
        <v>7936.8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40</v>
      </c>
      <c r="B478" s="71">
        <v>66.12</v>
      </c>
      <c r="C478" s="64" t="s">
        <v>10903</v>
      </c>
      <c r="D478" s="64" t="s">
        <v>16</v>
      </c>
      <c r="E478" s="30">
        <f t="shared" si="7"/>
        <v>9256.8000000000011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159</v>
      </c>
      <c r="B479" s="71">
        <v>66.180000000000007</v>
      </c>
      <c r="C479" s="64" t="s">
        <v>9337</v>
      </c>
      <c r="D479" s="64" t="s">
        <v>16</v>
      </c>
      <c r="E479" s="30">
        <f t="shared" si="7"/>
        <v>10522.62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179</v>
      </c>
      <c r="B480" s="71">
        <v>66.16</v>
      </c>
      <c r="C480" s="64" t="s">
        <v>10904</v>
      </c>
      <c r="D480" s="64" t="s">
        <v>16</v>
      </c>
      <c r="E480" s="30">
        <f t="shared" si="7"/>
        <v>11842.64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52</v>
      </c>
      <c r="B481" s="71">
        <v>66.16</v>
      </c>
      <c r="C481" s="64" t="s">
        <v>10904</v>
      </c>
      <c r="D481" s="64" t="s">
        <v>16</v>
      </c>
      <c r="E481" s="30">
        <f t="shared" si="7"/>
        <v>3440.3199999999997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189</v>
      </c>
      <c r="B482" s="71">
        <v>66.180000000000007</v>
      </c>
      <c r="C482" s="64" t="s">
        <v>7264</v>
      </c>
      <c r="D482" s="64" t="s">
        <v>16</v>
      </c>
      <c r="E482" s="30">
        <f t="shared" si="7"/>
        <v>12508.02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232</v>
      </c>
      <c r="B483" s="71">
        <v>66.2</v>
      </c>
      <c r="C483" s="64" t="s">
        <v>10905</v>
      </c>
      <c r="D483" s="64" t="s">
        <v>16</v>
      </c>
      <c r="E483" s="30">
        <f t="shared" si="7"/>
        <v>15358.400000000001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153</v>
      </c>
      <c r="B484" s="71">
        <v>66.22</v>
      </c>
      <c r="C484" s="64" t="s">
        <v>10906</v>
      </c>
      <c r="D484" s="64" t="s">
        <v>16</v>
      </c>
      <c r="E484" s="30">
        <f t="shared" si="7"/>
        <v>10131.66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6</v>
      </c>
      <c r="B485" s="71">
        <v>66.2</v>
      </c>
      <c r="C485" s="64" t="s">
        <v>10907</v>
      </c>
      <c r="D485" s="64" t="s">
        <v>16</v>
      </c>
      <c r="E485" s="30">
        <f t="shared" si="7"/>
        <v>397.20000000000005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76</v>
      </c>
      <c r="B486" s="71">
        <v>66.2</v>
      </c>
      <c r="C486" s="64" t="s">
        <v>10907</v>
      </c>
      <c r="D486" s="64" t="s">
        <v>16</v>
      </c>
      <c r="E486" s="30">
        <f t="shared" si="7"/>
        <v>5031.2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12</v>
      </c>
      <c r="B487" s="71">
        <v>66.2</v>
      </c>
      <c r="C487" s="64" t="s">
        <v>10907</v>
      </c>
      <c r="D487" s="64" t="s">
        <v>16</v>
      </c>
      <c r="E487" s="30">
        <f t="shared" si="7"/>
        <v>7414.4000000000005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69</v>
      </c>
      <c r="B488" s="71">
        <v>66.239999999999995</v>
      </c>
      <c r="C488" s="64" t="s">
        <v>10908</v>
      </c>
      <c r="D488" s="64" t="s">
        <v>16</v>
      </c>
      <c r="E488" s="30">
        <f t="shared" si="7"/>
        <v>4570.5599999999995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63</v>
      </c>
      <c r="B489" s="71">
        <v>66.239999999999995</v>
      </c>
      <c r="C489" s="64" t="s">
        <v>10908</v>
      </c>
      <c r="D489" s="64" t="s">
        <v>16</v>
      </c>
      <c r="E489" s="30">
        <f t="shared" si="7"/>
        <v>4173.12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24</v>
      </c>
      <c r="B490" s="71">
        <v>66.22</v>
      </c>
      <c r="C490" s="64" t="s">
        <v>10908</v>
      </c>
      <c r="D490" s="64" t="s">
        <v>16</v>
      </c>
      <c r="E490" s="30">
        <f t="shared" si="7"/>
        <v>1589.28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106</v>
      </c>
      <c r="B491" s="71">
        <v>66.22</v>
      </c>
      <c r="C491" s="64" t="s">
        <v>10908</v>
      </c>
      <c r="D491" s="64" t="s">
        <v>16</v>
      </c>
      <c r="E491" s="30">
        <f t="shared" si="7"/>
        <v>7019.32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93</v>
      </c>
      <c r="B492" s="71">
        <v>66.28</v>
      </c>
      <c r="C492" s="64" t="s">
        <v>3403</v>
      </c>
      <c r="D492" s="64" t="s">
        <v>16</v>
      </c>
      <c r="E492" s="30">
        <f t="shared" si="7"/>
        <v>12792.04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43</v>
      </c>
      <c r="B493" s="71">
        <v>66.28</v>
      </c>
      <c r="C493" s="64" t="s">
        <v>10909</v>
      </c>
      <c r="D493" s="64" t="s">
        <v>16</v>
      </c>
      <c r="E493" s="30">
        <f t="shared" si="7"/>
        <v>2850.04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150</v>
      </c>
      <c r="B494" s="71">
        <v>66.3</v>
      </c>
      <c r="C494" s="64" t="s">
        <v>1825</v>
      </c>
      <c r="D494" s="64" t="s">
        <v>16</v>
      </c>
      <c r="E494" s="30">
        <f t="shared" si="7"/>
        <v>9945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119</v>
      </c>
      <c r="B495" s="71">
        <v>66.28</v>
      </c>
      <c r="C495" s="64" t="s">
        <v>1825</v>
      </c>
      <c r="D495" s="64" t="s">
        <v>16</v>
      </c>
      <c r="E495" s="30">
        <f t="shared" si="7"/>
        <v>7887.32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195</v>
      </c>
      <c r="B496" s="71">
        <v>66.260000000000005</v>
      </c>
      <c r="C496" s="64" t="s">
        <v>1825</v>
      </c>
      <c r="D496" s="64" t="s">
        <v>16</v>
      </c>
      <c r="E496" s="30">
        <f t="shared" si="7"/>
        <v>12920.7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131</v>
      </c>
      <c r="B497" s="71">
        <v>66.260000000000005</v>
      </c>
      <c r="C497" s="64" t="s">
        <v>1825</v>
      </c>
      <c r="D497" s="64" t="s">
        <v>16</v>
      </c>
      <c r="E497" s="30">
        <f t="shared" si="7"/>
        <v>8680.0600000000013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153</v>
      </c>
      <c r="B498" s="71">
        <v>66.260000000000005</v>
      </c>
      <c r="C498" s="64" t="s">
        <v>4181</v>
      </c>
      <c r="D498" s="64" t="s">
        <v>16</v>
      </c>
      <c r="E498" s="30">
        <f t="shared" si="7"/>
        <v>10137.780000000001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141</v>
      </c>
      <c r="B499" s="71">
        <v>66.260000000000005</v>
      </c>
      <c r="C499" s="64" t="s">
        <v>10910</v>
      </c>
      <c r="D499" s="64" t="s">
        <v>16</v>
      </c>
      <c r="E499" s="30">
        <f t="shared" si="7"/>
        <v>9342.66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90</v>
      </c>
      <c r="B500" s="71">
        <v>66.239999999999995</v>
      </c>
      <c r="C500" s="64" t="s">
        <v>478</v>
      </c>
      <c r="D500" s="64" t="s">
        <v>16</v>
      </c>
      <c r="E500" s="30">
        <f t="shared" si="7"/>
        <v>12585.599999999999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238</v>
      </c>
      <c r="B501" s="71">
        <v>66.22</v>
      </c>
      <c r="C501" s="64" t="s">
        <v>478</v>
      </c>
      <c r="D501" s="64" t="s">
        <v>16</v>
      </c>
      <c r="E501" s="30">
        <f t="shared" si="7"/>
        <v>15760.36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69</v>
      </c>
      <c r="B502" s="71">
        <v>66.2</v>
      </c>
      <c r="C502" s="64" t="s">
        <v>478</v>
      </c>
      <c r="D502" s="64" t="s">
        <v>16</v>
      </c>
      <c r="E502" s="30">
        <f t="shared" si="7"/>
        <v>4567.8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167</v>
      </c>
      <c r="B503" s="71">
        <v>66.2</v>
      </c>
      <c r="C503" s="64" t="s">
        <v>478</v>
      </c>
      <c r="D503" s="64" t="s">
        <v>16</v>
      </c>
      <c r="E503" s="30">
        <f t="shared" si="7"/>
        <v>11055.4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44</v>
      </c>
      <c r="B504" s="71">
        <v>66.22</v>
      </c>
      <c r="C504" s="64" t="s">
        <v>478</v>
      </c>
      <c r="D504" s="64" t="s">
        <v>16</v>
      </c>
      <c r="E504" s="30">
        <f t="shared" si="7"/>
        <v>9535.68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216</v>
      </c>
      <c r="B505" s="71">
        <v>66.239999999999995</v>
      </c>
      <c r="C505" s="64" t="s">
        <v>10911</v>
      </c>
      <c r="D505" s="64" t="s">
        <v>16</v>
      </c>
      <c r="E505" s="30">
        <f t="shared" si="7"/>
        <v>14307.839999999998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143</v>
      </c>
      <c r="B506" s="71">
        <v>66.239999999999995</v>
      </c>
      <c r="C506" s="64" t="s">
        <v>5742</v>
      </c>
      <c r="D506" s="64" t="s">
        <v>16</v>
      </c>
      <c r="E506" s="30">
        <f t="shared" si="7"/>
        <v>9472.32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171</v>
      </c>
      <c r="B507" s="71">
        <v>66.400000000000006</v>
      </c>
      <c r="C507" s="64" t="s">
        <v>10912</v>
      </c>
      <c r="D507" s="64" t="s">
        <v>16</v>
      </c>
      <c r="E507" s="30">
        <f t="shared" si="7"/>
        <v>11354.400000000001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137</v>
      </c>
      <c r="B508" s="71">
        <v>66.400000000000006</v>
      </c>
      <c r="C508" s="64" t="s">
        <v>10912</v>
      </c>
      <c r="D508" s="64" t="s">
        <v>16</v>
      </c>
      <c r="E508" s="30">
        <f t="shared" si="7"/>
        <v>9096.8000000000011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216</v>
      </c>
      <c r="B509" s="71">
        <v>66.400000000000006</v>
      </c>
      <c r="C509" s="64" t="s">
        <v>10913</v>
      </c>
      <c r="D509" s="64" t="s">
        <v>16</v>
      </c>
      <c r="E509" s="30">
        <f t="shared" si="7"/>
        <v>14342.400000000001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58</v>
      </c>
      <c r="B510" s="71">
        <v>66.400000000000006</v>
      </c>
      <c r="C510" s="64" t="s">
        <v>10914</v>
      </c>
      <c r="D510" s="64" t="s">
        <v>16</v>
      </c>
      <c r="E510" s="30">
        <f t="shared" si="7"/>
        <v>10491.2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164</v>
      </c>
      <c r="B511" s="71">
        <v>66.38</v>
      </c>
      <c r="C511" s="64" t="s">
        <v>483</v>
      </c>
      <c r="D511" s="64" t="s">
        <v>16</v>
      </c>
      <c r="E511" s="30">
        <f t="shared" si="7"/>
        <v>10886.32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232</v>
      </c>
      <c r="B512" s="71">
        <v>66.38</v>
      </c>
      <c r="C512" s="64" t="s">
        <v>5747</v>
      </c>
      <c r="D512" s="64" t="s">
        <v>16</v>
      </c>
      <c r="E512" s="30">
        <f t="shared" si="7"/>
        <v>15400.16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224</v>
      </c>
      <c r="B513" s="71">
        <v>66.38</v>
      </c>
      <c r="C513" s="64" t="s">
        <v>10915</v>
      </c>
      <c r="D513" s="64" t="s">
        <v>16</v>
      </c>
      <c r="E513" s="30">
        <f t="shared" si="7"/>
        <v>14869.119999999999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</v>
      </c>
      <c r="B514" s="71">
        <v>66.38</v>
      </c>
      <c r="C514" s="64" t="s">
        <v>10915</v>
      </c>
      <c r="D514" s="64" t="s">
        <v>16</v>
      </c>
      <c r="E514" s="30">
        <f t="shared" ref="E514:E577" si="8">A514*B514</f>
        <v>66.38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12</v>
      </c>
      <c r="B515" s="71">
        <v>66.36</v>
      </c>
      <c r="C515" s="64" t="s">
        <v>6090</v>
      </c>
      <c r="D515" s="64" t="s">
        <v>16</v>
      </c>
      <c r="E515" s="30">
        <f t="shared" si="8"/>
        <v>7432.32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119</v>
      </c>
      <c r="B516" s="71">
        <v>66.36</v>
      </c>
      <c r="C516" s="64" t="s">
        <v>6090</v>
      </c>
      <c r="D516" s="64" t="s">
        <v>16</v>
      </c>
      <c r="E516" s="30">
        <f t="shared" si="8"/>
        <v>7896.84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76</v>
      </c>
      <c r="B517" s="71">
        <v>66.34</v>
      </c>
      <c r="C517" s="64" t="s">
        <v>6090</v>
      </c>
      <c r="D517" s="64" t="s">
        <v>16</v>
      </c>
      <c r="E517" s="30">
        <f t="shared" si="8"/>
        <v>11675.84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232</v>
      </c>
      <c r="B518" s="71">
        <v>66.36</v>
      </c>
      <c r="C518" s="64" t="s">
        <v>8935</v>
      </c>
      <c r="D518" s="64" t="s">
        <v>16</v>
      </c>
      <c r="E518" s="30">
        <f t="shared" si="8"/>
        <v>15395.52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59</v>
      </c>
      <c r="B519" s="71">
        <v>66.34</v>
      </c>
      <c r="C519" s="64" t="s">
        <v>8935</v>
      </c>
      <c r="D519" s="64" t="s">
        <v>16</v>
      </c>
      <c r="E519" s="30">
        <f t="shared" si="8"/>
        <v>10548.060000000001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190</v>
      </c>
      <c r="B520" s="71">
        <v>66.319999999999993</v>
      </c>
      <c r="C520" s="64" t="s">
        <v>10916</v>
      </c>
      <c r="D520" s="64" t="s">
        <v>16</v>
      </c>
      <c r="E520" s="30">
        <f t="shared" si="8"/>
        <v>12600.8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235</v>
      </c>
      <c r="B521" s="71">
        <v>66.36</v>
      </c>
      <c r="C521" s="64" t="s">
        <v>10917</v>
      </c>
      <c r="D521" s="64" t="s">
        <v>16</v>
      </c>
      <c r="E521" s="30">
        <f t="shared" si="8"/>
        <v>15594.6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99</v>
      </c>
      <c r="B522" s="71">
        <v>66.42</v>
      </c>
      <c r="C522" s="64" t="s">
        <v>3139</v>
      </c>
      <c r="D522" s="64" t="s">
        <v>16</v>
      </c>
      <c r="E522" s="30">
        <f t="shared" si="8"/>
        <v>13217.58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154</v>
      </c>
      <c r="B523" s="71">
        <v>66.400000000000006</v>
      </c>
      <c r="C523" s="64" t="s">
        <v>3139</v>
      </c>
      <c r="D523" s="64" t="s">
        <v>16</v>
      </c>
      <c r="E523" s="30">
        <f t="shared" si="8"/>
        <v>10225.6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13</v>
      </c>
      <c r="B524" s="71">
        <v>66.400000000000006</v>
      </c>
      <c r="C524" s="64" t="s">
        <v>3139</v>
      </c>
      <c r="D524" s="64" t="s">
        <v>16</v>
      </c>
      <c r="E524" s="30">
        <f t="shared" si="8"/>
        <v>863.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74</v>
      </c>
      <c r="B525" s="71">
        <v>66.38</v>
      </c>
      <c r="C525" s="64" t="s">
        <v>10918</v>
      </c>
      <c r="D525" s="64" t="s">
        <v>16</v>
      </c>
      <c r="E525" s="30">
        <f t="shared" si="8"/>
        <v>11550.119999999999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108</v>
      </c>
      <c r="B526" s="71">
        <v>66.36</v>
      </c>
      <c r="C526" s="64" t="s">
        <v>10919</v>
      </c>
      <c r="D526" s="64" t="s">
        <v>16</v>
      </c>
      <c r="E526" s="30">
        <f t="shared" si="8"/>
        <v>7166.88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71</v>
      </c>
      <c r="B527" s="71">
        <v>66.36</v>
      </c>
      <c r="C527" s="64" t="s">
        <v>10919</v>
      </c>
      <c r="D527" s="64" t="s">
        <v>16</v>
      </c>
      <c r="E527" s="30">
        <f t="shared" si="8"/>
        <v>4711.5600000000004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36</v>
      </c>
      <c r="B528" s="71">
        <v>66.34</v>
      </c>
      <c r="C528" s="64" t="s">
        <v>2688</v>
      </c>
      <c r="D528" s="64" t="s">
        <v>16</v>
      </c>
      <c r="E528" s="30">
        <f t="shared" si="8"/>
        <v>9022.24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30</v>
      </c>
      <c r="B529" s="71">
        <v>66.34</v>
      </c>
      <c r="C529" s="64" t="s">
        <v>2688</v>
      </c>
      <c r="D529" s="64" t="s">
        <v>16</v>
      </c>
      <c r="E529" s="30">
        <f t="shared" si="8"/>
        <v>1990.2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70</v>
      </c>
      <c r="B530" s="71">
        <v>66.34</v>
      </c>
      <c r="C530" s="64" t="s">
        <v>2688</v>
      </c>
      <c r="D530" s="64" t="s">
        <v>16</v>
      </c>
      <c r="E530" s="30">
        <f t="shared" si="8"/>
        <v>4643.8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140</v>
      </c>
      <c r="B531" s="71">
        <v>66.36</v>
      </c>
      <c r="C531" s="64" t="s">
        <v>10920</v>
      </c>
      <c r="D531" s="64" t="s">
        <v>16</v>
      </c>
      <c r="E531" s="30">
        <f t="shared" si="8"/>
        <v>9290.4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203</v>
      </c>
      <c r="B532" s="71">
        <v>66.34</v>
      </c>
      <c r="C532" s="64" t="s">
        <v>10921</v>
      </c>
      <c r="D532" s="64" t="s">
        <v>16</v>
      </c>
      <c r="E532" s="30">
        <f t="shared" si="8"/>
        <v>13467.02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136</v>
      </c>
      <c r="B533" s="71">
        <v>66.319999999999993</v>
      </c>
      <c r="C533" s="64" t="s">
        <v>10921</v>
      </c>
      <c r="D533" s="64" t="s">
        <v>16</v>
      </c>
      <c r="E533" s="30">
        <f t="shared" si="8"/>
        <v>9019.5199999999986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96</v>
      </c>
      <c r="B534" s="71">
        <v>66.319999999999993</v>
      </c>
      <c r="C534" s="64" t="s">
        <v>10922</v>
      </c>
      <c r="D534" s="64" t="s">
        <v>16</v>
      </c>
      <c r="E534" s="30">
        <f t="shared" si="8"/>
        <v>6366.7199999999993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03</v>
      </c>
      <c r="B535" s="71">
        <v>66.319999999999993</v>
      </c>
      <c r="C535" s="64" t="s">
        <v>10922</v>
      </c>
      <c r="D535" s="64" t="s">
        <v>16</v>
      </c>
      <c r="E535" s="30">
        <f t="shared" si="8"/>
        <v>6830.9599999999991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95</v>
      </c>
      <c r="B536" s="71">
        <v>66.34</v>
      </c>
      <c r="C536" s="64" t="s">
        <v>10923</v>
      </c>
      <c r="D536" s="64" t="s">
        <v>16</v>
      </c>
      <c r="E536" s="30">
        <f t="shared" si="8"/>
        <v>6302.3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37</v>
      </c>
      <c r="B537" s="71">
        <v>66.34</v>
      </c>
      <c r="C537" s="64" t="s">
        <v>10923</v>
      </c>
      <c r="D537" s="64" t="s">
        <v>16</v>
      </c>
      <c r="E537" s="30">
        <f t="shared" si="8"/>
        <v>2454.58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206</v>
      </c>
      <c r="B538" s="71">
        <v>66.319999999999993</v>
      </c>
      <c r="C538" s="64" t="s">
        <v>10923</v>
      </c>
      <c r="D538" s="64" t="s">
        <v>16</v>
      </c>
      <c r="E538" s="30">
        <f t="shared" si="8"/>
        <v>13661.919999999998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5</v>
      </c>
      <c r="B539" s="71">
        <v>66.319999999999993</v>
      </c>
      <c r="C539" s="64" t="s">
        <v>10923</v>
      </c>
      <c r="D539" s="64" t="s">
        <v>16</v>
      </c>
      <c r="E539" s="30">
        <f t="shared" si="8"/>
        <v>994.8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35</v>
      </c>
      <c r="B540" s="71">
        <v>66.319999999999993</v>
      </c>
      <c r="C540" s="64" t="s">
        <v>6375</v>
      </c>
      <c r="D540" s="64" t="s">
        <v>16</v>
      </c>
      <c r="E540" s="30">
        <f t="shared" si="8"/>
        <v>8953.1999999999989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77</v>
      </c>
      <c r="B541" s="71">
        <v>66.34</v>
      </c>
      <c r="C541" s="64" t="s">
        <v>9101</v>
      </c>
      <c r="D541" s="64" t="s">
        <v>16</v>
      </c>
      <c r="E541" s="30">
        <f t="shared" si="8"/>
        <v>11742.18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35</v>
      </c>
      <c r="B542" s="71">
        <v>66.319999999999993</v>
      </c>
      <c r="C542" s="64" t="s">
        <v>2694</v>
      </c>
      <c r="D542" s="64" t="s">
        <v>16</v>
      </c>
      <c r="E542" s="30">
        <f t="shared" si="8"/>
        <v>2321.1999999999998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110</v>
      </c>
      <c r="B543" s="71">
        <v>66.319999999999993</v>
      </c>
      <c r="C543" s="64" t="s">
        <v>2694</v>
      </c>
      <c r="D543" s="64" t="s">
        <v>16</v>
      </c>
      <c r="E543" s="30">
        <f t="shared" si="8"/>
        <v>7295.1999999999989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221</v>
      </c>
      <c r="B544" s="71">
        <v>66.3</v>
      </c>
      <c r="C544" s="64" t="s">
        <v>10924</v>
      </c>
      <c r="D544" s="64" t="s">
        <v>16</v>
      </c>
      <c r="E544" s="30">
        <f t="shared" si="8"/>
        <v>14652.3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19</v>
      </c>
      <c r="B545" s="71">
        <v>66.319999999999993</v>
      </c>
      <c r="C545" s="64" t="s">
        <v>10925</v>
      </c>
      <c r="D545" s="64" t="s">
        <v>16</v>
      </c>
      <c r="E545" s="30">
        <f t="shared" si="8"/>
        <v>7892.079999999999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160</v>
      </c>
      <c r="B546" s="71">
        <v>66.3</v>
      </c>
      <c r="C546" s="64" t="s">
        <v>6827</v>
      </c>
      <c r="D546" s="64" t="s">
        <v>16</v>
      </c>
      <c r="E546" s="30">
        <f t="shared" si="8"/>
        <v>10608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141</v>
      </c>
      <c r="B547" s="71">
        <v>66.34</v>
      </c>
      <c r="C547" s="64" t="s">
        <v>3148</v>
      </c>
      <c r="D547" s="64" t="s">
        <v>16</v>
      </c>
      <c r="E547" s="30">
        <f t="shared" si="8"/>
        <v>9353.94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190</v>
      </c>
      <c r="B548" s="71">
        <v>66.319999999999993</v>
      </c>
      <c r="C548" s="64" t="s">
        <v>7047</v>
      </c>
      <c r="D548" s="64" t="s">
        <v>16</v>
      </c>
      <c r="E548" s="30">
        <f t="shared" si="8"/>
        <v>12600.8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11</v>
      </c>
      <c r="B549" s="71">
        <v>66.3</v>
      </c>
      <c r="C549" s="64" t="s">
        <v>8558</v>
      </c>
      <c r="D549" s="64" t="s">
        <v>16</v>
      </c>
      <c r="E549" s="30">
        <f t="shared" si="8"/>
        <v>729.3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47</v>
      </c>
      <c r="B550" s="71">
        <v>66.3</v>
      </c>
      <c r="C550" s="64" t="s">
        <v>8558</v>
      </c>
      <c r="D550" s="64" t="s">
        <v>16</v>
      </c>
      <c r="E550" s="30">
        <f t="shared" si="8"/>
        <v>9746.1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178</v>
      </c>
      <c r="B551" s="71">
        <v>66.28</v>
      </c>
      <c r="C551" s="64" t="s">
        <v>10926</v>
      </c>
      <c r="D551" s="64" t="s">
        <v>16</v>
      </c>
      <c r="E551" s="30">
        <f t="shared" si="8"/>
        <v>11797.84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19</v>
      </c>
      <c r="B552" s="71">
        <v>66.260000000000005</v>
      </c>
      <c r="C552" s="64" t="s">
        <v>10926</v>
      </c>
      <c r="D552" s="64" t="s">
        <v>16</v>
      </c>
      <c r="E552" s="30">
        <f t="shared" si="8"/>
        <v>1258.94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88</v>
      </c>
      <c r="B553" s="71">
        <v>66.260000000000005</v>
      </c>
      <c r="C553" s="64" t="s">
        <v>10926</v>
      </c>
      <c r="D553" s="64" t="s">
        <v>16</v>
      </c>
      <c r="E553" s="30">
        <f t="shared" si="8"/>
        <v>12456.880000000001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210</v>
      </c>
      <c r="B554" s="71">
        <v>66.239999999999995</v>
      </c>
      <c r="C554" s="64" t="s">
        <v>10927</v>
      </c>
      <c r="D554" s="64" t="s">
        <v>16</v>
      </c>
      <c r="E554" s="30">
        <f t="shared" si="8"/>
        <v>13910.4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232</v>
      </c>
      <c r="B555" s="71">
        <v>66.28</v>
      </c>
      <c r="C555" s="64" t="s">
        <v>1847</v>
      </c>
      <c r="D555" s="64" t="s">
        <v>16</v>
      </c>
      <c r="E555" s="30">
        <f t="shared" si="8"/>
        <v>15376.960000000001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198</v>
      </c>
      <c r="B556" s="71">
        <v>66.260000000000005</v>
      </c>
      <c r="C556" s="64" t="s">
        <v>10928</v>
      </c>
      <c r="D556" s="64" t="s">
        <v>16</v>
      </c>
      <c r="E556" s="30">
        <f t="shared" si="8"/>
        <v>13119.480000000001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52</v>
      </c>
      <c r="B557" s="71">
        <v>66.239999999999995</v>
      </c>
      <c r="C557" s="64" t="s">
        <v>10929</v>
      </c>
      <c r="D557" s="64" t="s">
        <v>16</v>
      </c>
      <c r="E557" s="30">
        <f t="shared" si="8"/>
        <v>10068.48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32</v>
      </c>
      <c r="B558" s="71">
        <v>66.239999999999995</v>
      </c>
      <c r="C558" s="64" t="s">
        <v>10930</v>
      </c>
      <c r="D558" s="64" t="s">
        <v>16</v>
      </c>
      <c r="E558" s="30">
        <f t="shared" si="8"/>
        <v>8743.6799999999985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76</v>
      </c>
      <c r="B559" s="71">
        <v>66.22</v>
      </c>
      <c r="C559" s="64" t="s">
        <v>10930</v>
      </c>
      <c r="D559" s="64" t="s">
        <v>16</v>
      </c>
      <c r="E559" s="30">
        <f t="shared" si="8"/>
        <v>11654.72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122</v>
      </c>
      <c r="B560" s="71">
        <v>66.2</v>
      </c>
      <c r="C560" s="64" t="s">
        <v>10930</v>
      </c>
      <c r="D560" s="64" t="s">
        <v>16</v>
      </c>
      <c r="E560" s="30">
        <f t="shared" si="8"/>
        <v>8076.4000000000005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234</v>
      </c>
      <c r="B561" s="71">
        <v>66.180000000000007</v>
      </c>
      <c r="C561" s="64" t="s">
        <v>10931</v>
      </c>
      <c r="D561" s="64" t="s">
        <v>16</v>
      </c>
      <c r="E561" s="30">
        <f t="shared" si="8"/>
        <v>15486.12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229</v>
      </c>
      <c r="B562" s="71">
        <v>66.16</v>
      </c>
      <c r="C562" s="64" t="s">
        <v>10932</v>
      </c>
      <c r="D562" s="64" t="s">
        <v>16</v>
      </c>
      <c r="E562" s="30">
        <f t="shared" si="8"/>
        <v>15150.64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122</v>
      </c>
      <c r="B563" s="71">
        <v>66.22</v>
      </c>
      <c r="C563" s="64" t="s">
        <v>10933</v>
      </c>
      <c r="D563" s="64" t="s">
        <v>16</v>
      </c>
      <c r="E563" s="30">
        <f t="shared" si="8"/>
        <v>8078.84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56</v>
      </c>
      <c r="B564" s="71">
        <v>66.2</v>
      </c>
      <c r="C564" s="64" t="s">
        <v>10934</v>
      </c>
      <c r="D564" s="64" t="s">
        <v>16</v>
      </c>
      <c r="E564" s="30">
        <f t="shared" si="8"/>
        <v>3707.2000000000003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26</v>
      </c>
      <c r="B565" s="71">
        <v>66.2</v>
      </c>
      <c r="C565" s="64" t="s">
        <v>10934</v>
      </c>
      <c r="D565" s="64" t="s">
        <v>16</v>
      </c>
      <c r="E565" s="30">
        <f t="shared" si="8"/>
        <v>8341.2000000000007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212</v>
      </c>
      <c r="B566" s="71">
        <v>66.180000000000007</v>
      </c>
      <c r="C566" s="64" t="s">
        <v>10626</v>
      </c>
      <c r="D566" s="64" t="s">
        <v>16</v>
      </c>
      <c r="E566" s="30">
        <f t="shared" si="8"/>
        <v>14030.160000000002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67</v>
      </c>
      <c r="B567" s="71">
        <v>66.16</v>
      </c>
      <c r="C567" s="64" t="s">
        <v>10626</v>
      </c>
      <c r="D567" s="64" t="s">
        <v>16</v>
      </c>
      <c r="E567" s="30">
        <f t="shared" si="8"/>
        <v>4432.7199999999993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06</v>
      </c>
      <c r="B568" s="71">
        <v>66.16</v>
      </c>
      <c r="C568" s="64" t="s">
        <v>10626</v>
      </c>
      <c r="D568" s="64" t="s">
        <v>16</v>
      </c>
      <c r="E568" s="30">
        <f t="shared" si="8"/>
        <v>7012.96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37</v>
      </c>
      <c r="B569" s="71">
        <v>66.16</v>
      </c>
      <c r="C569" s="64" t="s">
        <v>7485</v>
      </c>
      <c r="D569" s="64" t="s">
        <v>16</v>
      </c>
      <c r="E569" s="30">
        <f t="shared" si="8"/>
        <v>9063.92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208</v>
      </c>
      <c r="B570" s="71">
        <v>66.14</v>
      </c>
      <c r="C570" s="64" t="s">
        <v>10935</v>
      </c>
      <c r="D570" s="64" t="s">
        <v>16</v>
      </c>
      <c r="E570" s="30">
        <f t="shared" si="8"/>
        <v>13757.12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143</v>
      </c>
      <c r="B571" s="71">
        <v>66.16</v>
      </c>
      <c r="C571" s="64" t="s">
        <v>10936</v>
      </c>
      <c r="D571" s="64" t="s">
        <v>16</v>
      </c>
      <c r="E571" s="30">
        <f t="shared" si="8"/>
        <v>9460.8799999999992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167</v>
      </c>
      <c r="B572" s="71">
        <v>66.14</v>
      </c>
      <c r="C572" s="64" t="s">
        <v>10936</v>
      </c>
      <c r="D572" s="64" t="s">
        <v>16</v>
      </c>
      <c r="E572" s="30">
        <f t="shared" si="8"/>
        <v>11045.38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80</v>
      </c>
      <c r="B573" s="71">
        <v>66.12</v>
      </c>
      <c r="C573" s="64" t="s">
        <v>10936</v>
      </c>
      <c r="D573" s="64" t="s">
        <v>16</v>
      </c>
      <c r="E573" s="30">
        <f t="shared" si="8"/>
        <v>5289.6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154</v>
      </c>
      <c r="B574" s="71">
        <v>66.12</v>
      </c>
      <c r="C574" s="64" t="s">
        <v>10936</v>
      </c>
      <c r="D574" s="64" t="s">
        <v>16</v>
      </c>
      <c r="E574" s="30">
        <f t="shared" si="8"/>
        <v>10182.480000000001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141</v>
      </c>
      <c r="B575" s="71">
        <v>66.099999999999994</v>
      </c>
      <c r="C575" s="64" t="s">
        <v>1856</v>
      </c>
      <c r="D575" s="64" t="s">
        <v>16</v>
      </c>
      <c r="E575" s="30">
        <f t="shared" si="8"/>
        <v>9320.0999999999985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20</v>
      </c>
      <c r="B576" s="71">
        <v>66.08</v>
      </c>
      <c r="C576" s="64" t="s">
        <v>2207</v>
      </c>
      <c r="D576" s="64" t="s">
        <v>16</v>
      </c>
      <c r="E576" s="30">
        <f t="shared" si="8"/>
        <v>7929.5999999999995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18</v>
      </c>
      <c r="B577" s="71">
        <v>66.08</v>
      </c>
      <c r="C577" s="64" t="s">
        <v>2207</v>
      </c>
      <c r="D577" s="64" t="s">
        <v>16</v>
      </c>
      <c r="E577" s="30">
        <f t="shared" si="8"/>
        <v>1189.44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6</v>
      </c>
      <c r="B578" s="71">
        <v>66.06</v>
      </c>
      <c r="C578" s="64" t="s">
        <v>2207</v>
      </c>
      <c r="D578" s="64" t="s">
        <v>16</v>
      </c>
      <c r="E578" s="30">
        <f t="shared" ref="E578:E641" si="9">A578*B578</f>
        <v>396.36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17</v>
      </c>
      <c r="B579" s="71">
        <v>66.06</v>
      </c>
      <c r="C579" s="64" t="s">
        <v>2207</v>
      </c>
      <c r="D579" s="64" t="s">
        <v>16</v>
      </c>
      <c r="E579" s="30">
        <f t="shared" si="9"/>
        <v>7729.02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134</v>
      </c>
      <c r="B580" s="71">
        <v>66.099999999999994</v>
      </c>
      <c r="C580" s="64" t="s">
        <v>4485</v>
      </c>
      <c r="D580" s="64" t="s">
        <v>16</v>
      </c>
      <c r="E580" s="30">
        <f t="shared" si="9"/>
        <v>8857.4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27</v>
      </c>
      <c r="B581" s="71">
        <v>66.16</v>
      </c>
      <c r="C581" s="64" t="s">
        <v>5416</v>
      </c>
      <c r="D581" s="64" t="s">
        <v>16</v>
      </c>
      <c r="E581" s="30">
        <f t="shared" si="9"/>
        <v>8402.32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166</v>
      </c>
      <c r="B582" s="71">
        <v>66.16</v>
      </c>
      <c r="C582" s="64" t="s">
        <v>10937</v>
      </c>
      <c r="D582" s="64" t="s">
        <v>16</v>
      </c>
      <c r="E582" s="30">
        <f t="shared" si="9"/>
        <v>10982.56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211</v>
      </c>
      <c r="B583" s="71">
        <v>66.16</v>
      </c>
      <c r="C583" s="64" t="s">
        <v>10938</v>
      </c>
      <c r="D583" s="64" t="s">
        <v>16</v>
      </c>
      <c r="E583" s="30">
        <f t="shared" si="9"/>
        <v>13959.759999999998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20</v>
      </c>
      <c r="B584" s="71">
        <v>66.14</v>
      </c>
      <c r="C584" s="64" t="s">
        <v>10938</v>
      </c>
      <c r="D584" s="64" t="s">
        <v>16</v>
      </c>
      <c r="E584" s="30">
        <f t="shared" si="9"/>
        <v>7936.8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61</v>
      </c>
      <c r="B585" s="71">
        <v>66.14</v>
      </c>
      <c r="C585" s="64" t="s">
        <v>10939</v>
      </c>
      <c r="D585" s="64" t="s">
        <v>16</v>
      </c>
      <c r="E585" s="30">
        <f t="shared" si="9"/>
        <v>4034.54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87</v>
      </c>
      <c r="B586" s="71">
        <v>66.14</v>
      </c>
      <c r="C586" s="64" t="s">
        <v>10940</v>
      </c>
      <c r="D586" s="64" t="s">
        <v>16</v>
      </c>
      <c r="E586" s="30">
        <f t="shared" si="9"/>
        <v>5754.18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91</v>
      </c>
      <c r="B587" s="71">
        <v>66.12</v>
      </c>
      <c r="C587" s="64" t="s">
        <v>10941</v>
      </c>
      <c r="D587" s="64" t="s">
        <v>16</v>
      </c>
      <c r="E587" s="30">
        <f t="shared" si="9"/>
        <v>12628.92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230</v>
      </c>
      <c r="B588" s="71">
        <v>66.12</v>
      </c>
      <c r="C588" s="64" t="s">
        <v>2717</v>
      </c>
      <c r="D588" s="64" t="s">
        <v>16</v>
      </c>
      <c r="E588" s="30">
        <f t="shared" si="9"/>
        <v>15207.6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50</v>
      </c>
      <c r="B589" s="71">
        <v>66.099999999999994</v>
      </c>
      <c r="C589" s="64" t="s">
        <v>10942</v>
      </c>
      <c r="D589" s="64" t="s">
        <v>16</v>
      </c>
      <c r="E589" s="30">
        <f t="shared" si="9"/>
        <v>3304.9999999999995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40</v>
      </c>
      <c r="B590" s="71">
        <v>66.099999999999994</v>
      </c>
      <c r="C590" s="64" t="s">
        <v>10942</v>
      </c>
      <c r="D590" s="64" t="s">
        <v>16</v>
      </c>
      <c r="E590" s="30">
        <f t="shared" si="9"/>
        <v>9254</v>
      </c>
    </row>
    <row r="591" spans="1:11" ht="15" customHeight="1" x14ac:dyDescent="0.35">
      <c r="A591" s="64">
        <v>134</v>
      </c>
      <c r="B591" s="71">
        <v>66.08</v>
      </c>
      <c r="C591" s="64" t="s">
        <v>10943</v>
      </c>
      <c r="D591" s="64" t="s">
        <v>16</v>
      </c>
      <c r="E591" s="30">
        <f t="shared" si="9"/>
        <v>8854.7199999999993</v>
      </c>
    </row>
    <row r="592" spans="1:11" ht="15" customHeight="1" x14ac:dyDescent="0.35">
      <c r="A592" s="64">
        <v>1</v>
      </c>
      <c r="B592" s="71">
        <v>66.06</v>
      </c>
      <c r="C592" s="64" t="s">
        <v>1416</v>
      </c>
      <c r="D592" s="64" t="s">
        <v>16</v>
      </c>
      <c r="E592" s="30">
        <f t="shared" si="9"/>
        <v>66.06</v>
      </c>
    </row>
    <row r="593" spans="1:5" ht="15" customHeight="1" x14ac:dyDescent="0.35">
      <c r="A593" s="64">
        <v>220</v>
      </c>
      <c r="B593" s="71">
        <v>66.06</v>
      </c>
      <c r="C593" s="64" t="s">
        <v>1416</v>
      </c>
      <c r="D593" s="64" t="s">
        <v>16</v>
      </c>
      <c r="E593" s="30">
        <f t="shared" si="9"/>
        <v>14533.2</v>
      </c>
    </row>
    <row r="594" spans="1:5" ht="15" customHeight="1" x14ac:dyDescent="0.35">
      <c r="A594" s="64">
        <v>143</v>
      </c>
      <c r="B594" s="71">
        <v>66.040000000000006</v>
      </c>
      <c r="C594" s="64" t="s">
        <v>10944</v>
      </c>
      <c r="D594" s="64" t="s">
        <v>16</v>
      </c>
      <c r="E594" s="30">
        <f t="shared" si="9"/>
        <v>9443.7200000000012</v>
      </c>
    </row>
    <row r="595" spans="1:5" ht="15" customHeight="1" x14ac:dyDescent="0.35">
      <c r="A595" s="64">
        <v>137</v>
      </c>
      <c r="B595" s="71">
        <v>66.06</v>
      </c>
      <c r="C595" s="64" t="s">
        <v>10945</v>
      </c>
      <c r="D595" s="64" t="s">
        <v>16</v>
      </c>
      <c r="E595" s="30">
        <f t="shared" si="9"/>
        <v>9050.2200000000012</v>
      </c>
    </row>
    <row r="596" spans="1:5" ht="15" customHeight="1" x14ac:dyDescent="0.35">
      <c r="A596" s="64">
        <v>1</v>
      </c>
      <c r="B596" s="71">
        <v>66.040000000000006</v>
      </c>
      <c r="C596" s="64" t="s">
        <v>1420</v>
      </c>
      <c r="D596" s="64" t="s">
        <v>16</v>
      </c>
      <c r="E596" s="30">
        <f t="shared" si="9"/>
        <v>66.040000000000006</v>
      </c>
    </row>
    <row r="597" spans="1:5" ht="15" customHeight="1" x14ac:dyDescent="0.35">
      <c r="A597" s="64">
        <v>198</v>
      </c>
      <c r="B597" s="71">
        <v>66.040000000000006</v>
      </c>
      <c r="C597" s="64" t="s">
        <v>1420</v>
      </c>
      <c r="D597" s="64" t="s">
        <v>16</v>
      </c>
      <c r="E597" s="30">
        <f t="shared" si="9"/>
        <v>13075.920000000002</v>
      </c>
    </row>
    <row r="598" spans="1:5" ht="15" customHeight="1" x14ac:dyDescent="0.35">
      <c r="A598" s="64">
        <v>160</v>
      </c>
      <c r="B598" s="71">
        <v>66.040000000000006</v>
      </c>
      <c r="C598" s="64" t="s">
        <v>10946</v>
      </c>
      <c r="D598" s="64" t="s">
        <v>16</v>
      </c>
      <c r="E598" s="30">
        <f t="shared" si="9"/>
        <v>10566.400000000001</v>
      </c>
    </row>
    <row r="599" spans="1:5" ht="15" customHeight="1" x14ac:dyDescent="0.35">
      <c r="A599" s="64">
        <v>1</v>
      </c>
      <c r="B599" s="71">
        <v>66.02</v>
      </c>
      <c r="C599" s="64" t="s">
        <v>10947</v>
      </c>
      <c r="D599" s="64" t="s">
        <v>16</v>
      </c>
      <c r="E599" s="30">
        <f t="shared" si="9"/>
        <v>66.02</v>
      </c>
    </row>
    <row r="600" spans="1:5" ht="15" customHeight="1" x14ac:dyDescent="0.35">
      <c r="A600" s="64">
        <v>141</v>
      </c>
      <c r="B600" s="71">
        <v>66.02</v>
      </c>
      <c r="C600" s="64" t="s">
        <v>10947</v>
      </c>
      <c r="D600" s="64" t="s">
        <v>16</v>
      </c>
      <c r="E600" s="30">
        <f t="shared" si="9"/>
        <v>9308.82</v>
      </c>
    </row>
    <row r="601" spans="1:5" ht="15" customHeight="1" x14ac:dyDescent="0.35">
      <c r="A601" s="64">
        <v>147</v>
      </c>
      <c r="B601" s="71">
        <v>66</v>
      </c>
      <c r="C601" s="64" t="s">
        <v>10947</v>
      </c>
      <c r="D601" s="64" t="s">
        <v>16</v>
      </c>
      <c r="E601" s="30">
        <f t="shared" si="9"/>
        <v>9702</v>
      </c>
    </row>
    <row r="602" spans="1:5" ht="15" customHeight="1" x14ac:dyDescent="0.35">
      <c r="A602" s="64">
        <v>127</v>
      </c>
      <c r="B602" s="71">
        <v>66.06</v>
      </c>
      <c r="C602" s="64" t="s">
        <v>10948</v>
      </c>
      <c r="D602" s="64" t="s">
        <v>16</v>
      </c>
      <c r="E602" s="30">
        <f t="shared" si="9"/>
        <v>8389.6200000000008</v>
      </c>
    </row>
    <row r="603" spans="1:5" ht="15" customHeight="1" x14ac:dyDescent="0.35">
      <c r="A603" s="64">
        <v>176</v>
      </c>
      <c r="B603" s="71">
        <v>66.06</v>
      </c>
      <c r="C603" s="64" t="s">
        <v>10949</v>
      </c>
      <c r="D603" s="64" t="s">
        <v>16</v>
      </c>
      <c r="E603" s="30">
        <f t="shared" si="9"/>
        <v>11626.560000000001</v>
      </c>
    </row>
    <row r="604" spans="1:5" ht="15" customHeight="1" x14ac:dyDescent="0.35">
      <c r="A604" s="64">
        <v>37</v>
      </c>
      <c r="B604" s="71">
        <v>66.06</v>
      </c>
      <c r="C604" s="64" t="s">
        <v>7706</v>
      </c>
      <c r="D604" s="64" t="s">
        <v>16</v>
      </c>
      <c r="E604" s="30">
        <f t="shared" si="9"/>
        <v>2444.2200000000003</v>
      </c>
    </row>
    <row r="605" spans="1:5" ht="15" customHeight="1" x14ac:dyDescent="0.35">
      <c r="A605" s="64">
        <v>112</v>
      </c>
      <c r="B605" s="71">
        <v>66.06</v>
      </c>
      <c r="C605" s="64" t="s">
        <v>7706</v>
      </c>
      <c r="D605" s="64" t="s">
        <v>16</v>
      </c>
      <c r="E605" s="30">
        <f t="shared" si="9"/>
        <v>7398.72</v>
      </c>
    </row>
    <row r="606" spans="1:5" ht="15" customHeight="1" x14ac:dyDescent="0.35">
      <c r="A606" s="64">
        <v>173</v>
      </c>
      <c r="B606" s="71">
        <v>66.08</v>
      </c>
      <c r="C606" s="64" t="s">
        <v>10950</v>
      </c>
      <c r="D606" s="64" t="s">
        <v>16</v>
      </c>
      <c r="E606" s="30">
        <f t="shared" si="9"/>
        <v>11431.84</v>
      </c>
    </row>
    <row r="607" spans="1:5" ht="15" customHeight="1" x14ac:dyDescent="0.35">
      <c r="A607" s="64">
        <v>151</v>
      </c>
      <c r="B607" s="71">
        <v>66.06</v>
      </c>
      <c r="C607" s="64" t="s">
        <v>10951</v>
      </c>
      <c r="D607" s="64" t="s">
        <v>16</v>
      </c>
      <c r="E607" s="30">
        <f t="shared" si="9"/>
        <v>9975.06</v>
      </c>
    </row>
    <row r="608" spans="1:5" ht="15" customHeight="1" x14ac:dyDescent="0.35">
      <c r="A608" s="64">
        <v>1</v>
      </c>
      <c r="B608" s="71">
        <v>66.06</v>
      </c>
      <c r="C608" s="64" t="s">
        <v>8051</v>
      </c>
      <c r="D608" s="64" t="s">
        <v>16</v>
      </c>
      <c r="E608" s="30">
        <f t="shared" si="9"/>
        <v>66.06</v>
      </c>
    </row>
    <row r="609" spans="1:5" ht="15" customHeight="1" x14ac:dyDescent="0.35">
      <c r="A609" s="64">
        <v>132</v>
      </c>
      <c r="B609" s="71">
        <v>66.06</v>
      </c>
      <c r="C609" s="64" t="s">
        <v>8051</v>
      </c>
      <c r="D609" s="64" t="s">
        <v>16</v>
      </c>
      <c r="E609" s="30">
        <f t="shared" si="9"/>
        <v>8719.92</v>
      </c>
    </row>
    <row r="610" spans="1:5" ht="15" customHeight="1" x14ac:dyDescent="0.35">
      <c r="A610" s="64">
        <v>72</v>
      </c>
      <c r="B610" s="71">
        <v>66.040000000000006</v>
      </c>
      <c r="C610" s="64" t="s">
        <v>10952</v>
      </c>
      <c r="D610" s="64" t="s">
        <v>16</v>
      </c>
      <c r="E610" s="30">
        <f t="shared" si="9"/>
        <v>4754.88</v>
      </c>
    </row>
    <row r="611" spans="1:5" ht="15" customHeight="1" x14ac:dyDescent="0.35">
      <c r="A611" s="64">
        <v>150</v>
      </c>
      <c r="B611" s="71">
        <v>66.040000000000006</v>
      </c>
      <c r="C611" s="64" t="s">
        <v>10952</v>
      </c>
      <c r="D611" s="64" t="s">
        <v>16</v>
      </c>
      <c r="E611" s="30">
        <f t="shared" si="9"/>
        <v>9906.0000000000018</v>
      </c>
    </row>
    <row r="612" spans="1:5" ht="15" customHeight="1" x14ac:dyDescent="0.35">
      <c r="A612" s="64">
        <v>80</v>
      </c>
      <c r="B612" s="71">
        <v>66.02</v>
      </c>
      <c r="C612" s="64" t="s">
        <v>10953</v>
      </c>
      <c r="D612" s="64" t="s">
        <v>16</v>
      </c>
      <c r="E612" s="30">
        <f t="shared" si="9"/>
        <v>5281.5999999999995</v>
      </c>
    </row>
    <row r="613" spans="1:5" ht="15" customHeight="1" x14ac:dyDescent="0.35">
      <c r="A613" s="64">
        <v>116</v>
      </c>
      <c r="B613" s="71">
        <v>66.02</v>
      </c>
      <c r="C613" s="64" t="s">
        <v>10953</v>
      </c>
      <c r="D613" s="64" t="s">
        <v>16</v>
      </c>
      <c r="E613" s="30">
        <f t="shared" si="9"/>
        <v>7658.32</v>
      </c>
    </row>
    <row r="614" spans="1:5" ht="15" customHeight="1" x14ac:dyDescent="0.35">
      <c r="A614" s="64">
        <v>175</v>
      </c>
      <c r="B614" s="71">
        <v>66.02</v>
      </c>
      <c r="C614" s="64" t="s">
        <v>10954</v>
      </c>
      <c r="D614" s="64" t="s">
        <v>16</v>
      </c>
      <c r="E614" s="30">
        <f t="shared" si="9"/>
        <v>11553.5</v>
      </c>
    </row>
    <row r="615" spans="1:5" ht="15" customHeight="1" x14ac:dyDescent="0.35">
      <c r="A615" s="64">
        <v>135</v>
      </c>
      <c r="B615" s="71">
        <v>66.040000000000006</v>
      </c>
      <c r="C615" s="64" t="s">
        <v>10954</v>
      </c>
      <c r="D615" s="64" t="s">
        <v>16</v>
      </c>
      <c r="E615" s="30">
        <f t="shared" si="9"/>
        <v>8915.4000000000015</v>
      </c>
    </row>
    <row r="616" spans="1:5" ht="15" customHeight="1" x14ac:dyDescent="0.35">
      <c r="A616" s="64">
        <v>210</v>
      </c>
      <c r="B616" s="71">
        <v>66</v>
      </c>
      <c r="C616" s="64" t="s">
        <v>10263</v>
      </c>
      <c r="D616" s="64" t="s">
        <v>16</v>
      </c>
      <c r="E616" s="30">
        <f t="shared" si="9"/>
        <v>13860</v>
      </c>
    </row>
    <row r="617" spans="1:5" ht="15" customHeight="1" x14ac:dyDescent="0.35">
      <c r="A617" s="64">
        <v>189</v>
      </c>
      <c r="B617" s="71">
        <v>65.98</v>
      </c>
      <c r="C617" s="64" t="s">
        <v>10263</v>
      </c>
      <c r="D617" s="64" t="s">
        <v>16</v>
      </c>
      <c r="E617" s="30">
        <f t="shared" si="9"/>
        <v>12470.220000000001</v>
      </c>
    </row>
    <row r="618" spans="1:5" ht="15" customHeight="1" x14ac:dyDescent="0.35">
      <c r="A618" s="64">
        <v>206</v>
      </c>
      <c r="B618" s="71">
        <v>65.959999999999994</v>
      </c>
      <c r="C618" s="64" t="s">
        <v>10955</v>
      </c>
      <c r="D618" s="64" t="s">
        <v>16</v>
      </c>
      <c r="E618" s="30">
        <f t="shared" si="9"/>
        <v>13587.759999999998</v>
      </c>
    </row>
    <row r="619" spans="1:5" ht="15" customHeight="1" x14ac:dyDescent="0.35">
      <c r="A619" s="64">
        <v>184</v>
      </c>
      <c r="B619" s="71">
        <v>65.94</v>
      </c>
      <c r="C619" s="64" t="s">
        <v>10956</v>
      </c>
      <c r="D619" s="64" t="s">
        <v>16</v>
      </c>
      <c r="E619" s="30">
        <f t="shared" si="9"/>
        <v>12132.96</v>
      </c>
    </row>
    <row r="620" spans="1:5" ht="15" customHeight="1" x14ac:dyDescent="0.35">
      <c r="A620" s="64">
        <v>121</v>
      </c>
      <c r="B620" s="71">
        <v>65.92</v>
      </c>
      <c r="C620" s="64" t="s">
        <v>7709</v>
      </c>
      <c r="D620" s="64" t="s">
        <v>16</v>
      </c>
      <c r="E620" s="30">
        <f t="shared" si="9"/>
        <v>7976.3200000000006</v>
      </c>
    </row>
    <row r="621" spans="1:5" ht="15" customHeight="1" x14ac:dyDescent="0.35">
      <c r="A621" s="64">
        <v>123</v>
      </c>
      <c r="B621" s="71">
        <v>65.86</v>
      </c>
      <c r="C621" s="64" t="s">
        <v>9483</v>
      </c>
      <c r="D621" s="64" t="s">
        <v>16</v>
      </c>
      <c r="E621" s="30">
        <f t="shared" si="9"/>
        <v>8100.78</v>
      </c>
    </row>
    <row r="622" spans="1:5" ht="15" customHeight="1" x14ac:dyDescent="0.35">
      <c r="A622" s="64">
        <v>119</v>
      </c>
      <c r="B622" s="71">
        <v>65.84</v>
      </c>
      <c r="C622" s="64" t="s">
        <v>9483</v>
      </c>
      <c r="D622" s="64" t="s">
        <v>16</v>
      </c>
      <c r="E622" s="30">
        <f t="shared" si="9"/>
        <v>7834.96</v>
      </c>
    </row>
    <row r="623" spans="1:5" ht="15" customHeight="1" x14ac:dyDescent="0.35">
      <c r="A623" s="64">
        <v>120</v>
      </c>
      <c r="B623" s="71">
        <v>65.78</v>
      </c>
      <c r="C623" s="64" t="s">
        <v>10957</v>
      </c>
      <c r="D623" s="64" t="s">
        <v>16</v>
      </c>
      <c r="E623" s="30">
        <f t="shared" si="9"/>
        <v>7893.6</v>
      </c>
    </row>
    <row r="624" spans="1:5" ht="15" customHeight="1" x14ac:dyDescent="0.35">
      <c r="A624" s="64">
        <v>172</v>
      </c>
      <c r="B624" s="71">
        <v>65.819999999999993</v>
      </c>
      <c r="C624" s="64" t="s">
        <v>10958</v>
      </c>
      <c r="D624" s="64" t="s">
        <v>16</v>
      </c>
      <c r="E624" s="30">
        <f t="shared" si="9"/>
        <v>11321.039999999999</v>
      </c>
    </row>
    <row r="625" spans="1:5" ht="15" customHeight="1" x14ac:dyDescent="0.35">
      <c r="A625" s="64">
        <v>56</v>
      </c>
      <c r="B625" s="71">
        <v>65.819999999999993</v>
      </c>
      <c r="C625" s="64" t="s">
        <v>10958</v>
      </c>
      <c r="D625" s="64" t="s">
        <v>16</v>
      </c>
      <c r="E625" s="30">
        <f t="shared" si="9"/>
        <v>3685.9199999999996</v>
      </c>
    </row>
    <row r="626" spans="1:5" ht="15" customHeight="1" x14ac:dyDescent="0.35">
      <c r="A626" s="64">
        <v>216</v>
      </c>
      <c r="B626" s="71">
        <v>66.040000000000006</v>
      </c>
      <c r="C626" s="64" t="s">
        <v>10959</v>
      </c>
      <c r="D626" s="64" t="s">
        <v>16</v>
      </c>
      <c r="E626" s="30">
        <f t="shared" si="9"/>
        <v>14264.640000000001</v>
      </c>
    </row>
    <row r="627" spans="1:5" ht="15" customHeight="1" x14ac:dyDescent="0.35">
      <c r="A627" s="64">
        <v>125</v>
      </c>
      <c r="B627" s="71">
        <v>66.02</v>
      </c>
      <c r="C627" s="64" t="s">
        <v>10267</v>
      </c>
      <c r="D627" s="64" t="s">
        <v>16</v>
      </c>
      <c r="E627" s="30">
        <f t="shared" si="9"/>
        <v>8252.5</v>
      </c>
    </row>
    <row r="628" spans="1:5" ht="15" customHeight="1" x14ac:dyDescent="0.35">
      <c r="A628" s="64">
        <v>165</v>
      </c>
      <c r="B628" s="71">
        <v>66.040000000000006</v>
      </c>
      <c r="C628" s="64" t="s">
        <v>10960</v>
      </c>
      <c r="D628" s="64" t="s">
        <v>16</v>
      </c>
      <c r="E628" s="30">
        <f t="shared" si="9"/>
        <v>10896.6</v>
      </c>
    </row>
    <row r="629" spans="1:5" ht="15" customHeight="1" x14ac:dyDescent="0.35">
      <c r="A629" s="64">
        <v>201</v>
      </c>
      <c r="B629" s="71">
        <v>66.02</v>
      </c>
      <c r="C629" s="64" t="s">
        <v>5451</v>
      </c>
      <c r="D629" s="64" t="s">
        <v>16</v>
      </c>
      <c r="E629" s="30">
        <f t="shared" si="9"/>
        <v>13270.019999999999</v>
      </c>
    </row>
    <row r="630" spans="1:5" ht="15" customHeight="1" x14ac:dyDescent="0.35">
      <c r="A630" s="64">
        <v>124</v>
      </c>
      <c r="B630" s="71">
        <v>66</v>
      </c>
      <c r="C630" s="64" t="s">
        <v>5451</v>
      </c>
      <c r="D630" s="64" t="s">
        <v>16</v>
      </c>
      <c r="E630" s="30">
        <f t="shared" si="9"/>
        <v>8184</v>
      </c>
    </row>
    <row r="631" spans="1:5" ht="15" customHeight="1" x14ac:dyDescent="0.35">
      <c r="A631" s="64">
        <v>129</v>
      </c>
      <c r="B631" s="71">
        <v>66.02</v>
      </c>
      <c r="C631" s="64" t="s">
        <v>10961</v>
      </c>
      <c r="D631" s="64" t="s">
        <v>16</v>
      </c>
      <c r="E631" s="30">
        <f t="shared" si="9"/>
        <v>8516.58</v>
      </c>
    </row>
    <row r="632" spans="1:5" ht="15" customHeight="1" x14ac:dyDescent="0.35">
      <c r="A632" s="64">
        <v>185</v>
      </c>
      <c r="B632" s="71">
        <v>66</v>
      </c>
      <c r="C632" s="64" t="s">
        <v>10962</v>
      </c>
      <c r="D632" s="64" t="s">
        <v>16</v>
      </c>
      <c r="E632" s="30">
        <f t="shared" si="9"/>
        <v>12210</v>
      </c>
    </row>
    <row r="633" spans="1:5" ht="15" customHeight="1" x14ac:dyDescent="0.35">
      <c r="A633" s="64">
        <v>5</v>
      </c>
      <c r="B633" s="71">
        <v>66.02</v>
      </c>
      <c r="C633" s="64" t="s">
        <v>6521</v>
      </c>
      <c r="D633" s="64" t="s">
        <v>16</v>
      </c>
      <c r="E633" s="30">
        <f t="shared" si="9"/>
        <v>330.09999999999997</v>
      </c>
    </row>
    <row r="634" spans="1:5" ht="15" customHeight="1" x14ac:dyDescent="0.35">
      <c r="A634" s="64">
        <v>222</v>
      </c>
      <c r="B634" s="71">
        <v>66.02</v>
      </c>
      <c r="C634" s="64" t="s">
        <v>6521</v>
      </c>
      <c r="D634" s="64" t="s">
        <v>16</v>
      </c>
      <c r="E634" s="30">
        <f t="shared" si="9"/>
        <v>14656.439999999999</v>
      </c>
    </row>
    <row r="635" spans="1:5" ht="15" customHeight="1" x14ac:dyDescent="0.35">
      <c r="A635" s="64">
        <v>130</v>
      </c>
      <c r="B635" s="71">
        <v>66.040000000000006</v>
      </c>
      <c r="C635" s="64" t="s">
        <v>10963</v>
      </c>
      <c r="D635" s="64" t="s">
        <v>16</v>
      </c>
      <c r="E635" s="30">
        <f t="shared" si="9"/>
        <v>8585.2000000000007</v>
      </c>
    </row>
    <row r="636" spans="1:5" ht="15" customHeight="1" x14ac:dyDescent="0.35">
      <c r="A636" s="64">
        <v>129</v>
      </c>
      <c r="B636" s="71">
        <v>66.040000000000006</v>
      </c>
      <c r="C636" s="64" t="s">
        <v>10964</v>
      </c>
      <c r="D636" s="64" t="s">
        <v>16</v>
      </c>
      <c r="E636" s="30">
        <f t="shared" si="9"/>
        <v>8519.1600000000017</v>
      </c>
    </row>
    <row r="637" spans="1:5" ht="15" customHeight="1" x14ac:dyDescent="0.35">
      <c r="A637" s="64">
        <v>84</v>
      </c>
      <c r="B637" s="71">
        <v>66.040000000000006</v>
      </c>
      <c r="C637" s="64" t="s">
        <v>10964</v>
      </c>
      <c r="D637" s="64" t="s">
        <v>16</v>
      </c>
      <c r="E637" s="30">
        <f t="shared" si="9"/>
        <v>5547.3600000000006</v>
      </c>
    </row>
    <row r="638" spans="1:5" ht="15" customHeight="1" x14ac:dyDescent="0.35">
      <c r="A638" s="64">
        <v>17</v>
      </c>
      <c r="B638" s="71">
        <v>66.02</v>
      </c>
      <c r="C638" s="64" t="s">
        <v>1438</v>
      </c>
      <c r="D638" s="64" t="s">
        <v>16</v>
      </c>
      <c r="E638" s="30">
        <f t="shared" si="9"/>
        <v>1122.3399999999999</v>
      </c>
    </row>
    <row r="639" spans="1:5" ht="15" customHeight="1" x14ac:dyDescent="0.35">
      <c r="A639" s="64">
        <v>194</v>
      </c>
      <c r="B639" s="71">
        <v>66.02</v>
      </c>
      <c r="C639" s="64" t="s">
        <v>10965</v>
      </c>
      <c r="D639" s="64" t="s">
        <v>16</v>
      </c>
      <c r="E639" s="30">
        <f t="shared" si="9"/>
        <v>12807.88</v>
      </c>
    </row>
    <row r="640" spans="1:5" ht="15" customHeight="1" x14ac:dyDescent="0.35">
      <c r="A640" s="64">
        <v>177</v>
      </c>
      <c r="B640" s="71">
        <v>66.02</v>
      </c>
      <c r="C640" s="64" t="s">
        <v>10966</v>
      </c>
      <c r="D640" s="64" t="s">
        <v>16</v>
      </c>
      <c r="E640" s="30">
        <f t="shared" si="9"/>
        <v>11685.539999999999</v>
      </c>
    </row>
    <row r="641" spans="1:5" ht="15" customHeight="1" x14ac:dyDescent="0.35">
      <c r="A641" s="64">
        <v>115</v>
      </c>
      <c r="B641" s="71">
        <v>66.02</v>
      </c>
      <c r="C641" s="64" t="s">
        <v>10966</v>
      </c>
      <c r="D641" s="64" t="s">
        <v>16</v>
      </c>
      <c r="E641" s="30">
        <f t="shared" si="9"/>
        <v>7592.2999999999993</v>
      </c>
    </row>
    <row r="642" spans="1:5" ht="15" customHeight="1" x14ac:dyDescent="0.35">
      <c r="A642" s="64">
        <v>48</v>
      </c>
      <c r="B642" s="71">
        <v>66.02</v>
      </c>
      <c r="C642" s="64" t="s">
        <v>8581</v>
      </c>
      <c r="D642" s="64" t="s">
        <v>16</v>
      </c>
      <c r="E642" s="30">
        <f t="shared" ref="E642:E705" si="10">A642*B642</f>
        <v>3168.96</v>
      </c>
    </row>
    <row r="643" spans="1:5" ht="15" customHeight="1" x14ac:dyDescent="0.35">
      <c r="A643" s="64">
        <v>177</v>
      </c>
      <c r="B643" s="71">
        <v>66.02</v>
      </c>
      <c r="C643" s="64" t="s">
        <v>8581</v>
      </c>
      <c r="D643" s="64" t="s">
        <v>16</v>
      </c>
      <c r="E643" s="30">
        <f t="shared" si="10"/>
        <v>11685.539999999999</v>
      </c>
    </row>
    <row r="644" spans="1:5" ht="15" customHeight="1" x14ac:dyDescent="0.35">
      <c r="A644" s="64">
        <v>147</v>
      </c>
      <c r="B644" s="71">
        <v>66.02</v>
      </c>
      <c r="C644" s="64" t="s">
        <v>10967</v>
      </c>
      <c r="D644" s="64" t="s">
        <v>16</v>
      </c>
      <c r="E644" s="30">
        <f t="shared" si="10"/>
        <v>9704.9399999999987</v>
      </c>
    </row>
    <row r="645" spans="1:5" ht="15" customHeight="1" x14ac:dyDescent="0.35">
      <c r="A645" s="64">
        <v>162</v>
      </c>
      <c r="B645" s="71">
        <v>66.02</v>
      </c>
      <c r="C645" s="64" t="s">
        <v>10967</v>
      </c>
      <c r="D645" s="64" t="s">
        <v>16</v>
      </c>
      <c r="E645" s="30">
        <f t="shared" si="10"/>
        <v>10695.24</v>
      </c>
    </row>
    <row r="646" spans="1:5" ht="15" customHeight="1" x14ac:dyDescent="0.35">
      <c r="A646" s="64">
        <v>224</v>
      </c>
      <c r="B646" s="71">
        <v>66</v>
      </c>
      <c r="C646" s="64" t="s">
        <v>10968</v>
      </c>
      <c r="D646" s="64" t="s">
        <v>16</v>
      </c>
      <c r="E646" s="30">
        <f t="shared" si="10"/>
        <v>14784</v>
      </c>
    </row>
    <row r="647" spans="1:5" ht="15" customHeight="1" x14ac:dyDescent="0.35">
      <c r="A647" s="64">
        <v>106</v>
      </c>
      <c r="B647" s="71">
        <v>66</v>
      </c>
      <c r="C647" s="64" t="s">
        <v>10969</v>
      </c>
      <c r="D647" s="64" t="s">
        <v>16</v>
      </c>
      <c r="E647" s="30">
        <f t="shared" si="10"/>
        <v>6996</v>
      </c>
    </row>
    <row r="648" spans="1:5" ht="15" customHeight="1" x14ac:dyDescent="0.35">
      <c r="A648" s="64">
        <v>25</v>
      </c>
      <c r="B648" s="71">
        <v>66</v>
      </c>
      <c r="C648" s="64" t="s">
        <v>10969</v>
      </c>
      <c r="D648" s="64" t="s">
        <v>16</v>
      </c>
      <c r="E648" s="30">
        <f t="shared" si="10"/>
        <v>1650</v>
      </c>
    </row>
    <row r="649" spans="1:5" ht="15" customHeight="1" x14ac:dyDescent="0.35">
      <c r="A649" s="64">
        <v>74</v>
      </c>
      <c r="B649" s="71">
        <v>66</v>
      </c>
      <c r="C649" s="64" t="s">
        <v>10969</v>
      </c>
      <c r="D649" s="64" t="s">
        <v>16</v>
      </c>
      <c r="E649" s="30">
        <f t="shared" si="10"/>
        <v>4884</v>
      </c>
    </row>
    <row r="650" spans="1:5" ht="15" customHeight="1" x14ac:dyDescent="0.35">
      <c r="A650" s="64">
        <v>91</v>
      </c>
      <c r="B650" s="71">
        <v>66.02</v>
      </c>
      <c r="C650" s="64" t="s">
        <v>10970</v>
      </c>
      <c r="D650" s="64" t="s">
        <v>16</v>
      </c>
      <c r="E650" s="30">
        <f t="shared" si="10"/>
        <v>6007.82</v>
      </c>
    </row>
    <row r="651" spans="1:5" ht="15" customHeight="1" x14ac:dyDescent="0.35">
      <c r="A651" s="64">
        <v>36</v>
      </c>
      <c r="B651" s="71">
        <v>66.02</v>
      </c>
      <c r="C651" s="64" t="s">
        <v>10970</v>
      </c>
      <c r="D651" s="64" t="s">
        <v>16</v>
      </c>
      <c r="E651" s="30">
        <f t="shared" si="10"/>
        <v>2376.7199999999998</v>
      </c>
    </row>
    <row r="652" spans="1:5" ht="15" customHeight="1" x14ac:dyDescent="0.35">
      <c r="A652" s="64">
        <v>2</v>
      </c>
      <c r="B652" s="71">
        <v>66.02</v>
      </c>
      <c r="C652" s="64" t="s">
        <v>1055</v>
      </c>
      <c r="D652" s="64" t="s">
        <v>16</v>
      </c>
      <c r="E652" s="30">
        <f t="shared" si="10"/>
        <v>132.04</v>
      </c>
    </row>
    <row r="653" spans="1:5" ht="15" customHeight="1" x14ac:dyDescent="0.35">
      <c r="A653" s="64">
        <v>82</v>
      </c>
      <c r="B653" s="71">
        <v>66.02</v>
      </c>
      <c r="C653" s="64" t="s">
        <v>1445</v>
      </c>
      <c r="D653" s="64" t="s">
        <v>16</v>
      </c>
      <c r="E653" s="30">
        <f t="shared" si="10"/>
        <v>5413.6399999999994</v>
      </c>
    </row>
    <row r="654" spans="1:5" ht="15" customHeight="1" x14ac:dyDescent="0.35">
      <c r="A654" s="64">
        <v>37</v>
      </c>
      <c r="B654" s="71">
        <v>66.02</v>
      </c>
      <c r="C654" s="64" t="s">
        <v>1445</v>
      </c>
      <c r="D654" s="64" t="s">
        <v>16</v>
      </c>
      <c r="E654" s="30">
        <f t="shared" si="10"/>
        <v>2442.7399999999998</v>
      </c>
    </row>
    <row r="655" spans="1:5" ht="15" customHeight="1" x14ac:dyDescent="0.35">
      <c r="A655" s="64">
        <v>99</v>
      </c>
      <c r="B655" s="71">
        <v>66.02</v>
      </c>
      <c r="C655" s="64" t="s">
        <v>10971</v>
      </c>
      <c r="D655" s="64" t="s">
        <v>16</v>
      </c>
      <c r="E655" s="30">
        <f t="shared" si="10"/>
        <v>6535.98</v>
      </c>
    </row>
    <row r="656" spans="1:5" ht="15" customHeight="1" x14ac:dyDescent="0.35">
      <c r="A656" s="64">
        <v>135</v>
      </c>
      <c r="B656" s="71">
        <v>66.02</v>
      </c>
      <c r="C656" s="64" t="s">
        <v>10971</v>
      </c>
      <c r="D656" s="64" t="s">
        <v>16</v>
      </c>
      <c r="E656" s="30">
        <f t="shared" si="10"/>
        <v>8912.6999999999989</v>
      </c>
    </row>
    <row r="657" spans="1:5" ht="15" customHeight="1" x14ac:dyDescent="0.35">
      <c r="A657" s="64">
        <v>197</v>
      </c>
      <c r="B657" s="71">
        <v>66.02</v>
      </c>
      <c r="C657" s="64" t="s">
        <v>10972</v>
      </c>
      <c r="D657" s="64" t="s">
        <v>16</v>
      </c>
      <c r="E657" s="30">
        <f t="shared" si="10"/>
        <v>13005.939999999999</v>
      </c>
    </row>
    <row r="658" spans="1:5" ht="15" customHeight="1" x14ac:dyDescent="0.35">
      <c r="A658" s="64">
        <v>64</v>
      </c>
      <c r="B658" s="71">
        <v>66.02</v>
      </c>
      <c r="C658" s="64" t="s">
        <v>10972</v>
      </c>
      <c r="D658" s="64" t="s">
        <v>16</v>
      </c>
      <c r="E658" s="30">
        <f t="shared" si="10"/>
        <v>4225.28</v>
      </c>
    </row>
    <row r="659" spans="1:5" ht="15" customHeight="1" x14ac:dyDescent="0.35">
      <c r="A659" s="64">
        <v>186</v>
      </c>
      <c r="B659" s="71">
        <v>66.02</v>
      </c>
      <c r="C659" s="64" t="s">
        <v>10973</v>
      </c>
      <c r="D659" s="64" t="s">
        <v>16</v>
      </c>
      <c r="E659" s="30">
        <f t="shared" si="10"/>
        <v>12279.72</v>
      </c>
    </row>
    <row r="660" spans="1:5" ht="15" customHeight="1" x14ac:dyDescent="0.35">
      <c r="A660" s="64">
        <v>177</v>
      </c>
      <c r="B660" s="71">
        <v>66.02</v>
      </c>
      <c r="C660" s="64" t="s">
        <v>10973</v>
      </c>
      <c r="D660" s="64" t="s">
        <v>16</v>
      </c>
      <c r="E660" s="30">
        <f t="shared" si="10"/>
        <v>11685.539999999999</v>
      </c>
    </row>
    <row r="661" spans="1:5" ht="15" customHeight="1" x14ac:dyDescent="0.35">
      <c r="A661" s="64">
        <v>22</v>
      </c>
      <c r="B661" s="71">
        <v>66.06</v>
      </c>
      <c r="C661" s="64" t="s">
        <v>1452</v>
      </c>
      <c r="D661" s="64" t="s">
        <v>16</v>
      </c>
      <c r="E661" s="30">
        <f t="shared" si="10"/>
        <v>1453.3200000000002</v>
      </c>
    </row>
    <row r="662" spans="1:5" ht="15" customHeight="1" x14ac:dyDescent="0.35">
      <c r="A662" s="64">
        <v>89</v>
      </c>
      <c r="B662" s="71">
        <v>66.06</v>
      </c>
      <c r="C662" s="64" t="s">
        <v>10974</v>
      </c>
      <c r="D662" s="64" t="s">
        <v>16</v>
      </c>
      <c r="E662" s="30">
        <f t="shared" si="10"/>
        <v>5879.34</v>
      </c>
    </row>
    <row r="663" spans="1:5" ht="15" customHeight="1" x14ac:dyDescent="0.35">
      <c r="A663" s="64">
        <v>197</v>
      </c>
      <c r="B663" s="71">
        <v>66.06</v>
      </c>
      <c r="C663" s="64" t="s">
        <v>10974</v>
      </c>
      <c r="D663" s="64" t="s">
        <v>16</v>
      </c>
      <c r="E663" s="30">
        <f t="shared" si="10"/>
        <v>13013.82</v>
      </c>
    </row>
    <row r="664" spans="1:5" ht="15" customHeight="1" x14ac:dyDescent="0.35">
      <c r="A664" s="64">
        <v>148</v>
      </c>
      <c r="B664" s="71">
        <v>66.06</v>
      </c>
      <c r="C664" s="64" t="s">
        <v>10974</v>
      </c>
      <c r="D664" s="64" t="s">
        <v>16</v>
      </c>
      <c r="E664" s="30">
        <f t="shared" si="10"/>
        <v>9776.880000000001</v>
      </c>
    </row>
    <row r="665" spans="1:5" ht="15" customHeight="1" x14ac:dyDescent="0.35">
      <c r="A665" s="64">
        <v>233</v>
      </c>
      <c r="B665" s="71">
        <v>66.06</v>
      </c>
      <c r="C665" s="64" t="s">
        <v>10975</v>
      </c>
      <c r="D665" s="64" t="s">
        <v>16</v>
      </c>
      <c r="E665" s="30">
        <f t="shared" si="10"/>
        <v>15391.980000000001</v>
      </c>
    </row>
    <row r="666" spans="1:5" ht="15" customHeight="1" x14ac:dyDescent="0.35">
      <c r="A666" s="64">
        <v>210</v>
      </c>
      <c r="B666" s="71">
        <v>66.040000000000006</v>
      </c>
      <c r="C666" s="64" t="s">
        <v>10975</v>
      </c>
      <c r="D666" s="64" t="s">
        <v>16</v>
      </c>
      <c r="E666" s="30">
        <f t="shared" si="10"/>
        <v>13868.400000000001</v>
      </c>
    </row>
    <row r="667" spans="1:5" ht="15" customHeight="1" x14ac:dyDescent="0.35">
      <c r="A667" s="64">
        <v>1</v>
      </c>
      <c r="B667" s="71">
        <v>66.040000000000006</v>
      </c>
      <c r="C667" s="64" t="s">
        <v>10975</v>
      </c>
      <c r="D667" s="64" t="s">
        <v>16</v>
      </c>
      <c r="E667" s="30">
        <f t="shared" si="10"/>
        <v>66.040000000000006</v>
      </c>
    </row>
    <row r="668" spans="1:5" ht="15" customHeight="1" x14ac:dyDescent="0.35">
      <c r="A668" s="64">
        <v>197</v>
      </c>
      <c r="B668" s="71">
        <v>66.06</v>
      </c>
      <c r="C668" s="64" t="s">
        <v>6535</v>
      </c>
      <c r="D668" s="64" t="s">
        <v>16</v>
      </c>
      <c r="E668" s="30">
        <f t="shared" si="10"/>
        <v>13013.82</v>
      </c>
    </row>
    <row r="669" spans="1:5" ht="15" customHeight="1" x14ac:dyDescent="0.35">
      <c r="A669" s="64">
        <v>13</v>
      </c>
      <c r="B669" s="71">
        <v>66.06</v>
      </c>
      <c r="C669" s="64" t="s">
        <v>6535</v>
      </c>
      <c r="D669" s="64" t="s">
        <v>16</v>
      </c>
      <c r="E669" s="30">
        <f t="shared" si="10"/>
        <v>858.78</v>
      </c>
    </row>
    <row r="670" spans="1:5" ht="15" customHeight="1" x14ac:dyDescent="0.35">
      <c r="A670" s="64">
        <v>210</v>
      </c>
      <c r="B670" s="71">
        <v>66.08</v>
      </c>
      <c r="C670" s="64" t="s">
        <v>10976</v>
      </c>
      <c r="D670" s="64" t="s">
        <v>16</v>
      </c>
      <c r="E670" s="30">
        <f t="shared" si="10"/>
        <v>13876.8</v>
      </c>
    </row>
    <row r="671" spans="1:5" ht="15" customHeight="1" x14ac:dyDescent="0.35">
      <c r="A671" s="64">
        <v>139</v>
      </c>
      <c r="B671" s="71">
        <v>66.06</v>
      </c>
      <c r="C671" s="64" t="s">
        <v>10976</v>
      </c>
      <c r="D671" s="64" t="s">
        <v>16</v>
      </c>
      <c r="E671" s="30">
        <f t="shared" si="10"/>
        <v>9182.34</v>
      </c>
    </row>
    <row r="672" spans="1:5" ht="15" customHeight="1" x14ac:dyDescent="0.35">
      <c r="A672" s="64">
        <v>165</v>
      </c>
      <c r="B672" s="71">
        <v>66.040000000000006</v>
      </c>
      <c r="C672" s="64" t="s">
        <v>2750</v>
      </c>
      <c r="D672" s="64" t="s">
        <v>16</v>
      </c>
      <c r="E672" s="30">
        <f t="shared" si="10"/>
        <v>10896.6</v>
      </c>
    </row>
    <row r="673" spans="1:5" ht="15" customHeight="1" x14ac:dyDescent="0.35">
      <c r="A673" s="64">
        <v>222</v>
      </c>
      <c r="B673" s="71">
        <v>66.02</v>
      </c>
      <c r="C673" s="64" t="s">
        <v>10977</v>
      </c>
      <c r="D673" s="64" t="s">
        <v>16</v>
      </c>
      <c r="E673" s="30">
        <f t="shared" si="10"/>
        <v>14656.439999999999</v>
      </c>
    </row>
    <row r="674" spans="1:5" ht="15" customHeight="1" x14ac:dyDescent="0.35">
      <c r="A674" s="64">
        <v>112</v>
      </c>
      <c r="B674" s="71">
        <v>66</v>
      </c>
      <c r="C674" s="64" t="s">
        <v>10674</v>
      </c>
      <c r="D674" s="64" t="s">
        <v>16</v>
      </c>
      <c r="E674" s="30">
        <f t="shared" si="10"/>
        <v>7392</v>
      </c>
    </row>
    <row r="675" spans="1:5" ht="15" customHeight="1" x14ac:dyDescent="0.35">
      <c r="A675" s="64">
        <v>33</v>
      </c>
      <c r="B675" s="71">
        <v>66</v>
      </c>
      <c r="C675" s="64" t="s">
        <v>10674</v>
      </c>
      <c r="D675" s="64" t="s">
        <v>16</v>
      </c>
      <c r="E675" s="30">
        <f t="shared" si="10"/>
        <v>2178</v>
      </c>
    </row>
    <row r="676" spans="1:5" ht="15" customHeight="1" x14ac:dyDescent="0.35">
      <c r="A676" s="64">
        <v>183</v>
      </c>
      <c r="B676" s="71">
        <v>66</v>
      </c>
      <c r="C676" s="64" t="s">
        <v>7081</v>
      </c>
      <c r="D676" s="64" t="s">
        <v>16</v>
      </c>
      <c r="E676" s="30">
        <f t="shared" si="10"/>
        <v>12078</v>
      </c>
    </row>
    <row r="677" spans="1:5" ht="15" customHeight="1" x14ac:dyDescent="0.35">
      <c r="A677" s="64">
        <v>169</v>
      </c>
      <c r="B677" s="71">
        <v>65.98</v>
      </c>
      <c r="C677" s="64" t="s">
        <v>10978</v>
      </c>
      <c r="D677" s="64" t="s">
        <v>16</v>
      </c>
      <c r="E677" s="30">
        <f t="shared" si="10"/>
        <v>11150.62</v>
      </c>
    </row>
    <row r="678" spans="1:5" ht="15" customHeight="1" x14ac:dyDescent="0.35">
      <c r="A678" s="64">
        <v>122</v>
      </c>
      <c r="B678" s="71">
        <v>66</v>
      </c>
      <c r="C678" s="64" t="s">
        <v>10979</v>
      </c>
      <c r="D678" s="64" t="s">
        <v>16</v>
      </c>
      <c r="E678" s="30">
        <f t="shared" si="10"/>
        <v>8052</v>
      </c>
    </row>
    <row r="679" spans="1:5" ht="15" customHeight="1" x14ac:dyDescent="0.35">
      <c r="A679" s="64">
        <v>66</v>
      </c>
      <c r="B679" s="71">
        <v>66.02</v>
      </c>
      <c r="C679" s="64" t="s">
        <v>10980</v>
      </c>
      <c r="D679" s="64" t="s">
        <v>16</v>
      </c>
      <c r="E679" s="30">
        <f t="shared" si="10"/>
        <v>4357.32</v>
      </c>
    </row>
    <row r="680" spans="1:5" ht="15" customHeight="1" x14ac:dyDescent="0.35">
      <c r="A680" s="64">
        <v>7</v>
      </c>
      <c r="B680" s="71">
        <v>66.02</v>
      </c>
      <c r="C680" s="64" t="s">
        <v>10980</v>
      </c>
      <c r="D680" s="64" t="s">
        <v>16</v>
      </c>
      <c r="E680" s="30">
        <f t="shared" si="10"/>
        <v>462.14</v>
      </c>
    </row>
    <row r="681" spans="1:5" ht="15" customHeight="1" x14ac:dyDescent="0.35">
      <c r="A681" s="64">
        <v>161</v>
      </c>
      <c r="B681" s="71">
        <v>66.02</v>
      </c>
      <c r="C681" s="64" t="s">
        <v>10980</v>
      </c>
      <c r="D681" s="64" t="s">
        <v>16</v>
      </c>
      <c r="E681" s="30">
        <f t="shared" si="10"/>
        <v>10629.22</v>
      </c>
    </row>
    <row r="682" spans="1:5" ht="15" customHeight="1" x14ac:dyDescent="0.35">
      <c r="A682" s="64">
        <v>49</v>
      </c>
      <c r="B682" s="71">
        <v>66</v>
      </c>
      <c r="C682" s="64" t="s">
        <v>10981</v>
      </c>
      <c r="D682" s="64" t="s">
        <v>16</v>
      </c>
      <c r="E682" s="30">
        <f t="shared" si="10"/>
        <v>3234</v>
      </c>
    </row>
    <row r="683" spans="1:5" ht="15" customHeight="1" x14ac:dyDescent="0.35">
      <c r="A683" s="64">
        <v>98</v>
      </c>
      <c r="B683" s="71">
        <v>66</v>
      </c>
      <c r="C683" s="64" t="s">
        <v>10982</v>
      </c>
      <c r="D683" s="64" t="s">
        <v>16</v>
      </c>
      <c r="E683" s="30">
        <f t="shared" si="10"/>
        <v>6468</v>
      </c>
    </row>
    <row r="684" spans="1:5" ht="15" customHeight="1" x14ac:dyDescent="0.35">
      <c r="A684" s="64">
        <v>219</v>
      </c>
      <c r="B684" s="71">
        <v>66.08</v>
      </c>
      <c r="C684" s="64" t="s">
        <v>10983</v>
      </c>
      <c r="D684" s="64" t="s">
        <v>16</v>
      </c>
      <c r="E684" s="30">
        <f t="shared" si="10"/>
        <v>14471.52</v>
      </c>
    </row>
    <row r="685" spans="1:5" ht="15" customHeight="1" x14ac:dyDescent="0.35">
      <c r="A685" s="64">
        <v>197</v>
      </c>
      <c r="B685" s="71">
        <v>66.08</v>
      </c>
      <c r="C685" s="64" t="s">
        <v>10983</v>
      </c>
      <c r="D685" s="64" t="s">
        <v>16</v>
      </c>
      <c r="E685" s="30">
        <f t="shared" si="10"/>
        <v>13017.76</v>
      </c>
    </row>
    <row r="686" spans="1:5" ht="15" customHeight="1" x14ac:dyDescent="0.35">
      <c r="A686" s="64">
        <v>149</v>
      </c>
      <c r="B686" s="71">
        <v>66.08</v>
      </c>
      <c r="C686" s="64" t="s">
        <v>10983</v>
      </c>
      <c r="D686" s="64" t="s">
        <v>16</v>
      </c>
      <c r="E686" s="30">
        <f t="shared" si="10"/>
        <v>9845.92</v>
      </c>
    </row>
    <row r="687" spans="1:5" ht="15" customHeight="1" x14ac:dyDescent="0.35">
      <c r="A687" s="64">
        <v>88</v>
      </c>
      <c r="B687" s="71">
        <v>66.08</v>
      </c>
      <c r="C687" s="64" t="s">
        <v>10983</v>
      </c>
      <c r="D687" s="64" t="s">
        <v>16</v>
      </c>
      <c r="E687" s="30">
        <f t="shared" si="10"/>
        <v>5815.04</v>
      </c>
    </row>
    <row r="688" spans="1:5" ht="15" customHeight="1" x14ac:dyDescent="0.35">
      <c r="A688" s="64">
        <v>197</v>
      </c>
      <c r="B688" s="71">
        <v>66.08</v>
      </c>
      <c r="C688" s="64" t="s">
        <v>1463</v>
      </c>
      <c r="D688" s="64" t="s">
        <v>16</v>
      </c>
      <c r="E688" s="30">
        <f t="shared" si="10"/>
        <v>13017.76</v>
      </c>
    </row>
    <row r="689" spans="1:5" ht="15" customHeight="1" x14ac:dyDescent="0.35">
      <c r="A689" s="64">
        <v>149</v>
      </c>
      <c r="B689" s="71">
        <v>66.08</v>
      </c>
      <c r="C689" s="64" t="s">
        <v>1463</v>
      </c>
      <c r="D689" s="64" t="s">
        <v>16</v>
      </c>
      <c r="E689" s="30">
        <f t="shared" si="10"/>
        <v>9845.92</v>
      </c>
    </row>
    <row r="690" spans="1:5" ht="15" customHeight="1" x14ac:dyDescent="0.35">
      <c r="A690" s="64">
        <v>88</v>
      </c>
      <c r="B690" s="71">
        <v>66.08</v>
      </c>
      <c r="C690" s="64" t="s">
        <v>1463</v>
      </c>
      <c r="D690" s="64" t="s">
        <v>16</v>
      </c>
      <c r="E690" s="30">
        <f t="shared" si="10"/>
        <v>5815.04</v>
      </c>
    </row>
    <row r="691" spans="1:5" ht="15" customHeight="1" x14ac:dyDescent="0.35">
      <c r="A691" s="64">
        <v>20</v>
      </c>
      <c r="B691" s="71">
        <v>66.099999999999994</v>
      </c>
      <c r="C691" s="64" t="s">
        <v>10984</v>
      </c>
      <c r="D691" s="64" t="s">
        <v>16</v>
      </c>
      <c r="E691" s="30">
        <f t="shared" si="10"/>
        <v>1322</v>
      </c>
    </row>
    <row r="692" spans="1:5" ht="15" customHeight="1" x14ac:dyDescent="0.35">
      <c r="A692" s="64">
        <v>192</v>
      </c>
      <c r="B692" s="71">
        <v>66.12</v>
      </c>
      <c r="C692" s="64" t="s">
        <v>10985</v>
      </c>
      <c r="D692" s="64" t="s">
        <v>16</v>
      </c>
      <c r="E692" s="30">
        <f t="shared" si="10"/>
        <v>12695.04</v>
      </c>
    </row>
    <row r="693" spans="1:5" ht="15" customHeight="1" x14ac:dyDescent="0.35">
      <c r="A693" s="64">
        <v>197</v>
      </c>
      <c r="B693" s="71">
        <v>66.12</v>
      </c>
      <c r="C693" s="64" t="s">
        <v>10985</v>
      </c>
      <c r="D693" s="64" t="s">
        <v>16</v>
      </c>
      <c r="E693" s="30">
        <f t="shared" si="10"/>
        <v>13025.640000000001</v>
      </c>
    </row>
    <row r="694" spans="1:5" ht="15" customHeight="1" x14ac:dyDescent="0.35">
      <c r="A694" s="64">
        <v>149</v>
      </c>
      <c r="B694" s="71">
        <v>66.12</v>
      </c>
      <c r="C694" s="64" t="s">
        <v>10985</v>
      </c>
      <c r="D694" s="64" t="s">
        <v>16</v>
      </c>
      <c r="E694" s="30">
        <f t="shared" si="10"/>
        <v>9851.880000000001</v>
      </c>
    </row>
    <row r="695" spans="1:5" ht="15" customHeight="1" x14ac:dyDescent="0.35">
      <c r="A695" s="64">
        <v>195</v>
      </c>
      <c r="B695" s="71">
        <v>66.099999999999994</v>
      </c>
      <c r="C695" s="64" t="s">
        <v>10985</v>
      </c>
      <c r="D695" s="64" t="s">
        <v>16</v>
      </c>
      <c r="E695" s="30">
        <f t="shared" si="10"/>
        <v>12889.499999999998</v>
      </c>
    </row>
    <row r="696" spans="1:5" ht="15" customHeight="1" x14ac:dyDescent="0.35">
      <c r="A696" s="64">
        <v>188</v>
      </c>
      <c r="B696" s="71">
        <v>66.08</v>
      </c>
      <c r="C696" s="64" t="s">
        <v>10985</v>
      </c>
      <c r="D696" s="64" t="s">
        <v>16</v>
      </c>
      <c r="E696" s="30">
        <f t="shared" si="10"/>
        <v>12423.039999999999</v>
      </c>
    </row>
    <row r="697" spans="1:5" ht="15" customHeight="1" x14ac:dyDescent="0.35">
      <c r="A697" s="64">
        <v>187</v>
      </c>
      <c r="B697" s="71">
        <v>66.06</v>
      </c>
      <c r="C697" s="64" t="s">
        <v>10986</v>
      </c>
      <c r="D697" s="64" t="s">
        <v>16</v>
      </c>
      <c r="E697" s="30">
        <f t="shared" si="10"/>
        <v>12353.220000000001</v>
      </c>
    </row>
    <row r="698" spans="1:5" ht="15" customHeight="1" x14ac:dyDescent="0.35">
      <c r="A698" s="64">
        <v>73</v>
      </c>
      <c r="B698" s="71">
        <v>66.08</v>
      </c>
      <c r="C698" s="64" t="s">
        <v>10986</v>
      </c>
      <c r="D698" s="64" t="s">
        <v>16</v>
      </c>
      <c r="E698" s="30">
        <f t="shared" si="10"/>
        <v>4823.84</v>
      </c>
    </row>
    <row r="699" spans="1:5" ht="15" customHeight="1" x14ac:dyDescent="0.35">
      <c r="A699" s="64">
        <v>197</v>
      </c>
      <c r="B699" s="71">
        <v>66.08</v>
      </c>
      <c r="C699" s="64" t="s">
        <v>10986</v>
      </c>
      <c r="D699" s="64" t="s">
        <v>16</v>
      </c>
      <c r="E699" s="30">
        <f t="shared" si="10"/>
        <v>13017.76</v>
      </c>
    </row>
    <row r="700" spans="1:5" ht="15" customHeight="1" x14ac:dyDescent="0.35">
      <c r="A700" s="64">
        <v>119</v>
      </c>
      <c r="B700" s="71">
        <v>66.08</v>
      </c>
      <c r="C700" s="64" t="s">
        <v>10986</v>
      </c>
      <c r="D700" s="64" t="s">
        <v>16</v>
      </c>
      <c r="E700" s="30">
        <f t="shared" si="10"/>
        <v>7863.5199999999995</v>
      </c>
    </row>
    <row r="701" spans="1:5" ht="15" customHeight="1" x14ac:dyDescent="0.35">
      <c r="A701" s="64">
        <v>172</v>
      </c>
      <c r="B701" s="71">
        <v>66.08</v>
      </c>
      <c r="C701" s="64" t="s">
        <v>10987</v>
      </c>
      <c r="D701" s="64" t="s">
        <v>16</v>
      </c>
      <c r="E701" s="30">
        <f t="shared" si="10"/>
        <v>11365.76</v>
      </c>
    </row>
    <row r="702" spans="1:5" ht="15" customHeight="1" x14ac:dyDescent="0.35">
      <c r="A702" s="64">
        <v>144</v>
      </c>
      <c r="B702" s="71">
        <v>66.06</v>
      </c>
      <c r="C702" s="64" t="s">
        <v>10988</v>
      </c>
      <c r="D702" s="64" t="s">
        <v>16</v>
      </c>
      <c r="E702" s="30">
        <f t="shared" si="10"/>
        <v>9512.64</v>
      </c>
    </row>
    <row r="703" spans="1:5" ht="15" customHeight="1" x14ac:dyDescent="0.35">
      <c r="A703" s="64">
        <v>144</v>
      </c>
      <c r="B703" s="71">
        <v>66.040000000000006</v>
      </c>
      <c r="C703" s="64" t="s">
        <v>10989</v>
      </c>
      <c r="D703" s="64" t="s">
        <v>16</v>
      </c>
      <c r="E703" s="30">
        <f t="shared" si="10"/>
        <v>9509.76</v>
      </c>
    </row>
    <row r="704" spans="1:5" ht="15" customHeight="1" x14ac:dyDescent="0.35">
      <c r="A704" s="64">
        <v>198</v>
      </c>
      <c r="B704" s="71">
        <v>66.02</v>
      </c>
      <c r="C704" s="64" t="s">
        <v>10990</v>
      </c>
      <c r="D704" s="64" t="s">
        <v>16</v>
      </c>
      <c r="E704" s="30">
        <f t="shared" si="10"/>
        <v>13071.96</v>
      </c>
    </row>
    <row r="705" spans="1:5" ht="15" customHeight="1" x14ac:dyDescent="0.35">
      <c r="A705" s="64">
        <v>210</v>
      </c>
      <c r="B705" s="71">
        <v>66</v>
      </c>
      <c r="C705" s="64" t="s">
        <v>5826</v>
      </c>
      <c r="D705" s="64" t="s">
        <v>16</v>
      </c>
      <c r="E705" s="30">
        <f t="shared" si="10"/>
        <v>13860</v>
      </c>
    </row>
    <row r="706" spans="1:5" ht="15" customHeight="1" x14ac:dyDescent="0.35">
      <c r="A706" s="64">
        <v>175</v>
      </c>
      <c r="B706" s="71">
        <v>65.98</v>
      </c>
      <c r="C706" s="64" t="s">
        <v>9147</v>
      </c>
      <c r="D706" s="64" t="s">
        <v>16</v>
      </c>
      <c r="E706" s="30">
        <f t="shared" ref="E706:E769" si="11">A706*B706</f>
        <v>11546.5</v>
      </c>
    </row>
    <row r="707" spans="1:5" ht="15" customHeight="1" x14ac:dyDescent="0.35">
      <c r="A707" s="64">
        <v>92</v>
      </c>
      <c r="B707" s="71">
        <v>65.959999999999994</v>
      </c>
      <c r="C707" s="64" t="s">
        <v>2266</v>
      </c>
      <c r="D707" s="64" t="s">
        <v>16</v>
      </c>
      <c r="E707" s="30">
        <f t="shared" si="11"/>
        <v>6068.32</v>
      </c>
    </row>
    <row r="708" spans="1:5" ht="15" customHeight="1" x14ac:dyDescent="0.35">
      <c r="A708" s="64">
        <v>108</v>
      </c>
      <c r="B708" s="71">
        <v>65.959999999999994</v>
      </c>
      <c r="C708" s="64" t="s">
        <v>2266</v>
      </c>
      <c r="D708" s="64" t="s">
        <v>16</v>
      </c>
      <c r="E708" s="30">
        <f t="shared" si="11"/>
        <v>7123.6799999999994</v>
      </c>
    </row>
    <row r="709" spans="1:5" ht="15" customHeight="1" x14ac:dyDescent="0.35">
      <c r="A709" s="64">
        <v>187</v>
      </c>
      <c r="B709" s="71">
        <v>65.98</v>
      </c>
      <c r="C709" s="64" t="s">
        <v>1900</v>
      </c>
      <c r="D709" s="64" t="s">
        <v>16</v>
      </c>
      <c r="E709" s="30">
        <f t="shared" si="11"/>
        <v>12338.26</v>
      </c>
    </row>
    <row r="710" spans="1:5" ht="15" customHeight="1" x14ac:dyDescent="0.35">
      <c r="A710" s="64">
        <v>232</v>
      </c>
      <c r="B710" s="71">
        <v>65.959999999999994</v>
      </c>
      <c r="C710" s="64" t="s">
        <v>1900</v>
      </c>
      <c r="D710" s="64" t="s">
        <v>16</v>
      </c>
      <c r="E710" s="30">
        <f t="shared" si="11"/>
        <v>15302.72</v>
      </c>
    </row>
    <row r="711" spans="1:5" ht="15" customHeight="1" x14ac:dyDescent="0.35">
      <c r="A711" s="64">
        <v>220</v>
      </c>
      <c r="B711" s="71">
        <v>65.959999999999994</v>
      </c>
      <c r="C711" s="64" t="s">
        <v>10991</v>
      </c>
      <c r="D711" s="64" t="s">
        <v>16</v>
      </c>
      <c r="E711" s="30">
        <f t="shared" si="11"/>
        <v>14511.199999999999</v>
      </c>
    </row>
    <row r="712" spans="1:5" ht="15" customHeight="1" x14ac:dyDescent="0.35">
      <c r="A712" s="64">
        <v>197</v>
      </c>
      <c r="B712" s="71">
        <v>66.02</v>
      </c>
      <c r="C712" s="64" t="s">
        <v>10992</v>
      </c>
      <c r="D712" s="64" t="s">
        <v>16</v>
      </c>
      <c r="E712" s="30">
        <f t="shared" si="11"/>
        <v>13005.939999999999</v>
      </c>
    </row>
    <row r="713" spans="1:5" ht="15" customHeight="1" x14ac:dyDescent="0.35">
      <c r="A713" s="64">
        <v>151</v>
      </c>
      <c r="B713" s="71">
        <v>66.02</v>
      </c>
      <c r="C713" s="64" t="s">
        <v>10992</v>
      </c>
      <c r="D713" s="64" t="s">
        <v>16</v>
      </c>
      <c r="E713" s="30">
        <f t="shared" si="11"/>
        <v>9969.0199999999986</v>
      </c>
    </row>
    <row r="714" spans="1:5" ht="15" customHeight="1" x14ac:dyDescent="0.35">
      <c r="A714" s="64">
        <v>124</v>
      </c>
      <c r="B714" s="71">
        <v>66.02</v>
      </c>
      <c r="C714" s="64" t="s">
        <v>10993</v>
      </c>
      <c r="D714" s="64" t="s">
        <v>16</v>
      </c>
      <c r="E714" s="30">
        <f t="shared" si="11"/>
        <v>8186.48</v>
      </c>
    </row>
    <row r="715" spans="1:5" ht="15" customHeight="1" x14ac:dyDescent="0.35">
      <c r="A715" s="64">
        <v>166</v>
      </c>
      <c r="B715" s="71">
        <v>66.040000000000006</v>
      </c>
      <c r="C715" s="64" t="s">
        <v>10993</v>
      </c>
      <c r="D715" s="64" t="s">
        <v>16</v>
      </c>
      <c r="E715" s="30">
        <f t="shared" si="11"/>
        <v>10962.640000000001</v>
      </c>
    </row>
    <row r="716" spans="1:5" ht="15" customHeight="1" x14ac:dyDescent="0.35">
      <c r="A716" s="64">
        <v>197</v>
      </c>
      <c r="B716" s="71">
        <v>66.040000000000006</v>
      </c>
      <c r="C716" s="64" t="s">
        <v>10994</v>
      </c>
      <c r="D716" s="64" t="s">
        <v>16</v>
      </c>
      <c r="E716" s="30">
        <f t="shared" si="11"/>
        <v>13009.880000000001</v>
      </c>
    </row>
    <row r="717" spans="1:5" ht="15" customHeight="1" x14ac:dyDescent="0.35">
      <c r="A717" s="64">
        <v>171</v>
      </c>
      <c r="B717" s="71">
        <v>66.02</v>
      </c>
      <c r="C717" s="64" t="s">
        <v>10995</v>
      </c>
      <c r="D717" s="64" t="s">
        <v>16</v>
      </c>
      <c r="E717" s="30">
        <f t="shared" si="11"/>
        <v>11289.42</v>
      </c>
    </row>
    <row r="718" spans="1:5" ht="15" customHeight="1" x14ac:dyDescent="0.35">
      <c r="A718" s="64">
        <v>197</v>
      </c>
      <c r="B718" s="71">
        <v>66.02</v>
      </c>
      <c r="C718" s="64" t="s">
        <v>7096</v>
      </c>
      <c r="D718" s="64" t="s">
        <v>16</v>
      </c>
      <c r="E718" s="30">
        <f t="shared" si="11"/>
        <v>13005.939999999999</v>
      </c>
    </row>
    <row r="719" spans="1:5" ht="15" customHeight="1" x14ac:dyDescent="0.35">
      <c r="A719" s="64">
        <v>39</v>
      </c>
      <c r="B719" s="71">
        <v>66.02</v>
      </c>
      <c r="C719" s="64" t="s">
        <v>7096</v>
      </c>
      <c r="D719" s="64" t="s">
        <v>16</v>
      </c>
      <c r="E719" s="30">
        <f t="shared" si="11"/>
        <v>2574.7799999999997</v>
      </c>
    </row>
    <row r="720" spans="1:5" ht="15" customHeight="1" x14ac:dyDescent="0.35">
      <c r="A720" s="64">
        <v>197</v>
      </c>
      <c r="B720" s="71">
        <v>66.02</v>
      </c>
      <c r="C720" s="64" t="s">
        <v>2773</v>
      </c>
      <c r="D720" s="64" t="s">
        <v>16</v>
      </c>
      <c r="E720" s="30">
        <f t="shared" si="11"/>
        <v>13005.939999999999</v>
      </c>
    </row>
    <row r="721" spans="1:5" ht="15" customHeight="1" x14ac:dyDescent="0.35">
      <c r="A721" s="64">
        <v>135</v>
      </c>
      <c r="B721" s="71">
        <v>66.02</v>
      </c>
      <c r="C721" s="64" t="s">
        <v>2773</v>
      </c>
      <c r="D721" s="64" t="s">
        <v>16</v>
      </c>
      <c r="E721" s="30">
        <f t="shared" si="11"/>
        <v>8912.6999999999989</v>
      </c>
    </row>
    <row r="722" spans="1:5" ht="15" customHeight="1" x14ac:dyDescent="0.35">
      <c r="A722" s="64">
        <v>177</v>
      </c>
      <c r="B722" s="71">
        <v>66.02</v>
      </c>
      <c r="C722" s="64" t="s">
        <v>8232</v>
      </c>
      <c r="D722" s="64" t="s">
        <v>16</v>
      </c>
      <c r="E722" s="30">
        <f t="shared" si="11"/>
        <v>11685.539999999999</v>
      </c>
    </row>
    <row r="723" spans="1:5" ht="15" customHeight="1" x14ac:dyDescent="0.35">
      <c r="A723" s="64">
        <v>20</v>
      </c>
      <c r="B723" s="71">
        <v>66.02</v>
      </c>
      <c r="C723" s="64" t="s">
        <v>768</v>
      </c>
      <c r="D723" s="64" t="s">
        <v>16</v>
      </c>
      <c r="E723" s="30">
        <f t="shared" si="11"/>
        <v>1320.3999999999999</v>
      </c>
    </row>
    <row r="724" spans="1:5" ht="15" customHeight="1" x14ac:dyDescent="0.35">
      <c r="A724" s="64">
        <v>247</v>
      </c>
      <c r="B724" s="71">
        <v>66.02</v>
      </c>
      <c r="C724" s="64" t="s">
        <v>10996</v>
      </c>
      <c r="D724" s="64" t="s">
        <v>16</v>
      </c>
      <c r="E724" s="30">
        <f t="shared" si="11"/>
        <v>16306.939999999999</v>
      </c>
    </row>
    <row r="725" spans="1:5" ht="15" customHeight="1" x14ac:dyDescent="0.35">
      <c r="A725" s="64">
        <v>148</v>
      </c>
      <c r="B725" s="71">
        <v>66.02</v>
      </c>
      <c r="C725" s="64" t="s">
        <v>10996</v>
      </c>
      <c r="D725" s="64" t="s">
        <v>16</v>
      </c>
      <c r="E725" s="30">
        <f t="shared" si="11"/>
        <v>9770.9599999999991</v>
      </c>
    </row>
    <row r="726" spans="1:5" ht="15" customHeight="1" x14ac:dyDescent="0.35">
      <c r="A726" s="64">
        <v>214</v>
      </c>
      <c r="B726" s="71">
        <v>66.02</v>
      </c>
      <c r="C726" s="64" t="s">
        <v>6552</v>
      </c>
      <c r="D726" s="64" t="s">
        <v>16</v>
      </c>
      <c r="E726" s="30">
        <f t="shared" si="11"/>
        <v>14128.279999999999</v>
      </c>
    </row>
    <row r="727" spans="1:5" ht="15" customHeight="1" x14ac:dyDescent="0.35">
      <c r="A727" s="64">
        <v>159</v>
      </c>
      <c r="B727" s="71">
        <v>66</v>
      </c>
      <c r="C727" s="64" t="s">
        <v>2276</v>
      </c>
      <c r="D727" s="64" t="s">
        <v>16</v>
      </c>
      <c r="E727" s="30">
        <f t="shared" si="11"/>
        <v>10494</v>
      </c>
    </row>
    <row r="728" spans="1:5" ht="15" customHeight="1" x14ac:dyDescent="0.35">
      <c r="A728" s="64">
        <v>66</v>
      </c>
      <c r="B728" s="71">
        <v>66.06</v>
      </c>
      <c r="C728" s="64" t="s">
        <v>10997</v>
      </c>
      <c r="D728" s="64" t="s">
        <v>16</v>
      </c>
      <c r="E728" s="30">
        <f t="shared" si="11"/>
        <v>4359.96</v>
      </c>
    </row>
    <row r="729" spans="1:5" ht="15" customHeight="1" x14ac:dyDescent="0.35">
      <c r="A729" s="64">
        <v>149</v>
      </c>
      <c r="B729" s="71">
        <v>66.06</v>
      </c>
      <c r="C729" s="64" t="s">
        <v>10997</v>
      </c>
      <c r="D729" s="64" t="s">
        <v>16</v>
      </c>
      <c r="E729" s="30">
        <f t="shared" si="11"/>
        <v>9842.94</v>
      </c>
    </row>
    <row r="730" spans="1:5" ht="15" customHeight="1" x14ac:dyDescent="0.35">
      <c r="A730" s="64">
        <v>247</v>
      </c>
      <c r="B730" s="71">
        <v>66.06</v>
      </c>
      <c r="C730" s="64" t="s">
        <v>10997</v>
      </c>
      <c r="D730" s="64" t="s">
        <v>16</v>
      </c>
      <c r="E730" s="30">
        <f t="shared" si="11"/>
        <v>16316.82</v>
      </c>
    </row>
    <row r="731" spans="1:5" ht="15" customHeight="1" x14ac:dyDescent="0.35">
      <c r="A731" s="64">
        <v>204</v>
      </c>
      <c r="B731" s="71">
        <v>66.06</v>
      </c>
      <c r="C731" s="64" t="s">
        <v>774</v>
      </c>
      <c r="D731" s="64" t="s">
        <v>16</v>
      </c>
      <c r="E731" s="30">
        <f t="shared" si="11"/>
        <v>13476.24</v>
      </c>
    </row>
    <row r="732" spans="1:5" ht="15" customHeight="1" x14ac:dyDescent="0.35">
      <c r="A732" s="64">
        <v>43</v>
      </c>
      <c r="B732" s="71">
        <v>66.06</v>
      </c>
      <c r="C732" s="64" t="s">
        <v>10998</v>
      </c>
      <c r="D732" s="64" t="s">
        <v>16</v>
      </c>
      <c r="E732" s="30">
        <f t="shared" si="11"/>
        <v>2840.58</v>
      </c>
    </row>
    <row r="733" spans="1:5" ht="15" customHeight="1" x14ac:dyDescent="0.35">
      <c r="A733" s="64">
        <v>129</v>
      </c>
      <c r="B733" s="71">
        <v>66.06</v>
      </c>
      <c r="C733" s="64" t="s">
        <v>10998</v>
      </c>
      <c r="D733" s="64" t="s">
        <v>16</v>
      </c>
      <c r="E733" s="30">
        <f t="shared" si="11"/>
        <v>8521.74</v>
      </c>
    </row>
    <row r="734" spans="1:5" ht="15" customHeight="1" x14ac:dyDescent="0.35">
      <c r="A734" s="64">
        <v>247</v>
      </c>
      <c r="B734" s="71">
        <v>66.06</v>
      </c>
      <c r="C734" s="64" t="s">
        <v>1908</v>
      </c>
      <c r="D734" s="64" t="s">
        <v>16</v>
      </c>
      <c r="E734" s="30">
        <f t="shared" si="11"/>
        <v>16316.82</v>
      </c>
    </row>
    <row r="735" spans="1:5" ht="15" customHeight="1" x14ac:dyDescent="0.35">
      <c r="A735" s="64">
        <v>63</v>
      </c>
      <c r="B735" s="71">
        <v>66.06</v>
      </c>
      <c r="C735" s="64" t="s">
        <v>1908</v>
      </c>
      <c r="D735" s="64" t="s">
        <v>16</v>
      </c>
      <c r="E735" s="30">
        <f t="shared" si="11"/>
        <v>4161.78</v>
      </c>
    </row>
    <row r="736" spans="1:5" ht="15" customHeight="1" x14ac:dyDescent="0.35">
      <c r="A736" s="64">
        <v>143</v>
      </c>
      <c r="B736" s="71">
        <v>66.040000000000006</v>
      </c>
      <c r="C736" s="64" t="s">
        <v>1095</v>
      </c>
      <c r="D736" s="64" t="s">
        <v>16</v>
      </c>
      <c r="E736" s="30">
        <f t="shared" si="11"/>
        <v>9443.7200000000012</v>
      </c>
    </row>
    <row r="737" spans="1:5" ht="15" customHeight="1" x14ac:dyDescent="0.35">
      <c r="A737" s="64">
        <v>179</v>
      </c>
      <c r="B737" s="71">
        <v>66.040000000000006</v>
      </c>
      <c r="C737" s="64" t="s">
        <v>4555</v>
      </c>
      <c r="D737" s="64" t="s">
        <v>16</v>
      </c>
      <c r="E737" s="30">
        <f t="shared" si="11"/>
        <v>11821.160000000002</v>
      </c>
    </row>
    <row r="738" spans="1:5" ht="15" customHeight="1" x14ac:dyDescent="0.35">
      <c r="A738" s="64">
        <v>19</v>
      </c>
      <c r="B738" s="71">
        <v>66.040000000000006</v>
      </c>
      <c r="C738" s="64" t="s">
        <v>4555</v>
      </c>
      <c r="D738" s="64" t="s">
        <v>16</v>
      </c>
      <c r="E738" s="30">
        <f t="shared" si="11"/>
        <v>1254.7600000000002</v>
      </c>
    </row>
    <row r="739" spans="1:5" ht="15" customHeight="1" x14ac:dyDescent="0.35">
      <c r="A739" s="64">
        <v>163</v>
      </c>
      <c r="B739" s="71">
        <v>66.08</v>
      </c>
      <c r="C739" s="64" t="s">
        <v>778</v>
      </c>
      <c r="D739" s="64" t="s">
        <v>16</v>
      </c>
      <c r="E739" s="30">
        <f t="shared" si="11"/>
        <v>10771.039999999999</v>
      </c>
    </row>
    <row r="740" spans="1:5" ht="15" customHeight="1" x14ac:dyDescent="0.35">
      <c r="A740" s="64">
        <v>170</v>
      </c>
      <c r="B740" s="71">
        <v>66.08</v>
      </c>
      <c r="C740" s="64" t="s">
        <v>8238</v>
      </c>
      <c r="D740" s="64" t="s">
        <v>16</v>
      </c>
      <c r="E740" s="30">
        <f t="shared" si="11"/>
        <v>11233.6</v>
      </c>
    </row>
    <row r="741" spans="1:5" ht="15" customHeight="1" x14ac:dyDescent="0.35">
      <c r="A741" s="64">
        <v>152</v>
      </c>
      <c r="B741" s="71">
        <v>66.08</v>
      </c>
      <c r="C741" s="64" t="s">
        <v>8238</v>
      </c>
      <c r="D741" s="64" t="s">
        <v>16</v>
      </c>
      <c r="E741" s="30">
        <f t="shared" si="11"/>
        <v>10044.16</v>
      </c>
    </row>
    <row r="742" spans="1:5" ht="15" customHeight="1" x14ac:dyDescent="0.35">
      <c r="A742" s="64">
        <v>109</v>
      </c>
      <c r="B742" s="71">
        <v>66.08</v>
      </c>
      <c r="C742" s="64" t="s">
        <v>8238</v>
      </c>
      <c r="D742" s="64" t="s">
        <v>16</v>
      </c>
      <c r="E742" s="30">
        <f t="shared" si="11"/>
        <v>7202.72</v>
      </c>
    </row>
    <row r="743" spans="1:5" ht="15" customHeight="1" x14ac:dyDescent="0.35">
      <c r="A743" s="64">
        <v>63</v>
      </c>
      <c r="B743" s="71">
        <v>66.08</v>
      </c>
      <c r="C743" s="64" t="s">
        <v>8238</v>
      </c>
      <c r="D743" s="64" t="s">
        <v>16</v>
      </c>
      <c r="E743" s="30">
        <f t="shared" si="11"/>
        <v>4163.04</v>
      </c>
    </row>
    <row r="744" spans="1:5" ht="15" customHeight="1" x14ac:dyDescent="0.35">
      <c r="A744" s="64">
        <v>178</v>
      </c>
      <c r="B744" s="71">
        <v>66.06</v>
      </c>
      <c r="C744" s="64" t="s">
        <v>8238</v>
      </c>
      <c r="D744" s="64" t="s">
        <v>16</v>
      </c>
      <c r="E744" s="30">
        <f t="shared" si="11"/>
        <v>11758.68</v>
      </c>
    </row>
    <row r="745" spans="1:5" ht="15" customHeight="1" x14ac:dyDescent="0.35">
      <c r="A745" s="64">
        <v>125</v>
      </c>
      <c r="B745" s="71">
        <v>66.040000000000006</v>
      </c>
      <c r="C745" s="64" t="s">
        <v>5511</v>
      </c>
      <c r="D745" s="64" t="s">
        <v>16</v>
      </c>
      <c r="E745" s="30">
        <f t="shared" si="11"/>
        <v>8255</v>
      </c>
    </row>
    <row r="746" spans="1:5" ht="15" customHeight="1" x14ac:dyDescent="0.35">
      <c r="A746" s="64">
        <v>395</v>
      </c>
      <c r="B746" s="71">
        <v>66.14</v>
      </c>
      <c r="C746" s="64" t="s">
        <v>5514</v>
      </c>
      <c r="D746" s="64" t="s">
        <v>16</v>
      </c>
      <c r="E746" s="30">
        <f t="shared" si="11"/>
        <v>26125.3</v>
      </c>
    </row>
    <row r="747" spans="1:5" ht="15" customHeight="1" x14ac:dyDescent="0.35">
      <c r="A747" s="64">
        <v>247</v>
      </c>
      <c r="B747" s="71">
        <v>66.14</v>
      </c>
      <c r="C747" s="64" t="s">
        <v>5514</v>
      </c>
      <c r="D747" s="64" t="s">
        <v>16</v>
      </c>
      <c r="E747" s="30">
        <f t="shared" si="11"/>
        <v>16336.58</v>
      </c>
    </row>
    <row r="748" spans="1:5" ht="15" customHeight="1" x14ac:dyDescent="0.35">
      <c r="A748" s="64">
        <v>150</v>
      </c>
      <c r="B748" s="71">
        <v>66.14</v>
      </c>
      <c r="C748" s="64" t="s">
        <v>5514</v>
      </c>
      <c r="D748" s="64" t="s">
        <v>16</v>
      </c>
      <c r="E748" s="30">
        <f t="shared" si="11"/>
        <v>9921</v>
      </c>
    </row>
    <row r="749" spans="1:5" ht="15" customHeight="1" x14ac:dyDescent="0.35">
      <c r="A749" s="64">
        <v>97</v>
      </c>
      <c r="B749" s="71">
        <v>66.14</v>
      </c>
      <c r="C749" s="64" t="s">
        <v>5514</v>
      </c>
      <c r="D749" s="64" t="s">
        <v>16</v>
      </c>
      <c r="E749" s="30">
        <f t="shared" si="11"/>
        <v>6415.58</v>
      </c>
    </row>
    <row r="750" spans="1:5" ht="15" customHeight="1" x14ac:dyDescent="0.35">
      <c r="A750" s="64">
        <v>156</v>
      </c>
      <c r="B750" s="71">
        <v>66.14</v>
      </c>
      <c r="C750" s="64" t="s">
        <v>5514</v>
      </c>
      <c r="D750" s="64" t="s">
        <v>16</v>
      </c>
      <c r="E750" s="30">
        <f t="shared" si="11"/>
        <v>10317.84</v>
      </c>
    </row>
    <row r="751" spans="1:5" ht="15" customHeight="1" x14ac:dyDescent="0.35">
      <c r="A751" s="64">
        <v>247</v>
      </c>
      <c r="B751" s="71">
        <v>66.14</v>
      </c>
      <c r="C751" s="64" t="s">
        <v>5514</v>
      </c>
      <c r="D751" s="64" t="s">
        <v>16</v>
      </c>
      <c r="E751" s="30">
        <f t="shared" si="11"/>
        <v>16336.58</v>
      </c>
    </row>
    <row r="752" spans="1:5" ht="15" customHeight="1" x14ac:dyDescent="0.35">
      <c r="A752" s="64">
        <v>91</v>
      </c>
      <c r="B752" s="71">
        <v>66.14</v>
      </c>
      <c r="C752" s="64" t="s">
        <v>5514</v>
      </c>
      <c r="D752" s="64" t="s">
        <v>16</v>
      </c>
      <c r="E752" s="30">
        <f t="shared" si="11"/>
        <v>6018.74</v>
      </c>
    </row>
    <row r="753" spans="1:5" ht="15" customHeight="1" x14ac:dyDescent="0.35">
      <c r="A753" s="64">
        <v>247</v>
      </c>
      <c r="B753" s="71">
        <v>66.14</v>
      </c>
      <c r="C753" s="64" t="s">
        <v>5845</v>
      </c>
      <c r="D753" s="64" t="s">
        <v>16</v>
      </c>
      <c r="E753" s="30">
        <f t="shared" si="11"/>
        <v>16336.58</v>
      </c>
    </row>
    <row r="754" spans="1:5" ht="15" customHeight="1" x14ac:dyDescent="0.35">
      <c r="A754" s="64">
        <v>33</v>
      </c>
      <c r="B754" s="71">
        <v>66.14</v>
      </c>
      <c r="C754" s="64" t="s">
        <v>5845</v>
      </c>
      <c r="D754" s="64" t="s">
        <v>16</v>
      </c>
      <c r="E754" s="30">
        <f t="shared" si="11"/>
        <v>2182.62</v>
      </c>
    </row>
    <row r="755" spans="1:5" ht="15" customHeight="1" x14ac:dyDescent="0.35">
      <c r="A755" s="64">
        <v>129</v>
      </c>
      <c r="B755" s="71">
        <v>66.180000000000007</v>
      </c>
      <c r="C755" s="64" t="s">
        <v>783</v>
      </c>
      <c r="D755" s="64" t="s">
        <v>16</v>
      </c>
      <c r="E755" s="30">
        <f t="shared" si="11"/>
        <v>8537.2200000000012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82B50-F222-4151-BD62-2A309459B137}">
  <sheetPr codeName="Sheet42"/>
  <dimension ref="A1:K2654"/>
  <sheetViews>
    <sheetView zoomScale="85" zoomScaleNormal="85" workbookViewId="0">
      <pane ySplit="13" topLeftCell="A14" activePane="bottomLeft" state="frozen"/>
      <selection pane="bottomLeft" activeCell="I9" sqref="I9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66</v>
      </c>
      <c r="B2" s="71">
        <v>67.040000000000006</v>
      </c>
      <c r="C2" s="29" t="s">
        <v>10999</v>
      </c>
      <c r="D2" s="29" t="s">
        <v>16</v>
      </c>
      <c r="E2" s="30">
        <f t="shared" ref="E2:E65" si="0">A2*B2</f>
        <v>17832.640000000003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53</v>
      </c>
      <c r="B3" s="71">
        <v>67.02</v>
      </c>
      <c r="C3" s="29" t="s">
        <v>10999</v>
      </c>
      <c r="D3" s="29" t="s">
        <v>16</v>
      </c>
      <c r="E3" s="30">
        <f t="shared" si="0"/>
        <v>16956.059999999998</v>
      </c>
      <c r="F3" s="28"/>
      <c r="G3" s="34" t="s">
        <v>1</v>
      </c>
      <c r="H3" s="35">
        <f>+SUMIF(D:D,K3,A:A)</f>
        <v>40000</v>
      </c>
      <c r="I3" s="36">
        <f>+J3/H3</f>
        <v>67.85757449999997</v>
      </c>
      <c r="J3" s="37">
        <f>+SUMIF(D:D,K3,E:E)</f>
        <v>2714302.9799999991</v>
      </c>
      <c r="K3" s="38" t="s">
        <v>16</v>
      </c>
    </row>
    <row r="4" spans="1:11" ht="15" customHeight="1" x14ac:dyDescent="0.35">
      <c r="A4" s="29">
        <v>121</v>
      </c>
      <c r="B4" s="71">
        <v>67.02</v>
      </c>
      <c r="C4" s="29" t="s">
        <v>11000</v>
      </c>
      <c r="D4" s="29" t="s">
        <v>16</v>
      </c>
      <c r="E4" s="30">
        <f t="shared" si="0"/>
        <v>8109.419999999999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20</v>
      </c>
      <c r="B5" s="71">
        <v>67</v>
      </c>
      <c r="C5" s="29" t="s">
        <v>11000</v>
      </c>
      <c r="D5" s="29" t="s">
        <v>16</v>
      </c>
      <c r="E5" s="30">
        <f t="shared" si="0"/>
        <v>21440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44</v>
      </c>
      <c r="B6" s="71">
        <v>66.98</v>
      </c>
      <c r="C6" s="29" t="s">
        <v>11001</v>
      </c>
      <c r="D6" s="29" t="s">
        <v>16</v>
      </c>
      <c r="E6" s="30">
        <f t="shared" si="0"/>
        <v>16343.12</v>
      </c>
      <c r="F6" s="28"/>
      <c r="G6" s="43" t="s">
        <v>22</v>
      </c>
      <c r="H6" s="44">
        <f>SUM(H3:H5)</f>
        <v>40000</v>
      </c>
      <c r="I6" s="45">
        <f>+ROUND(J6/H6,6)</f>
        <v>67.857574999999997</v>
      </c>
      <c r="J6" s="46">
        <f>SUM(J3:J5)</f>
        <v>2714302.9799999991</v>
      </c>
      <c r="K6" s="28"/>
    </row>
    <row r="7" spans="1:11" ht="15" customHeight="1" x14ac:dyDescent="0.35">
      <c r="A7" s="29">
        <v>142</v>
      </c>
      <c r="B7" s="71">
        <v>67</v>
      </c>
      <c r="C7" s="29" t="s">
        <v>11002</v>
      </c>
      <c r="D7" s="29" t="s">
        <v>16</v>
      </c>
      <c r="E7" s="30">
        <f t="shared" si="0"/>
        <v>951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0</v>
      </c>
      <c r="B8" s="71">
        <v>67</v>
      </c>
      <c r="C8" s="29" t="s">
        <v>9972</v>
      </c>
      <c r="D8" s="29" t="s">
        <v>16</v>
      </c>
      <c r="E8" s="30">
        <f t="shared" si="0"/>
        <v>9380</v>
      </c>
      <c r="F8" s="28"/>
      <c r="G8" s="50" t="s">
        <v>23</v>
      </c>
      <c r="H8" s="51">
        <v>46156</v>
      </c>
      <c r="I8" s="52"/>
      <c r="J8" s="49"/>
      <c r="K8" s="28"/>
    </row>
    <row r="9" spans="1:11" ht="15" customHeight="1" x14ac:dyDescent="0.35">
      <c r="A9" s="29">
        <v>126</v>
      </c>
      <c r="B9" s="71">
        <v>66.98</v>
      </c>
      <c r="C9" s="29" t="s">
        <v>11003</v>
      </c>
      <c r="D9" s="29" t="s">
        <v>16</v>
      </c>
      <c r="E9" s="30">
        <f t="shared" si="0"/>
        <v>8439.480000000001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6</v>
      </c>
      <c r="B10" s="71">
        <v>66.959999999999994</v>
      </c>
      <c r="C10" s="29" t="s">
        <v>11003</v>
      </c>
      <c r="D10" s="29" t="s">
        <v>16</v>
      </c>
      <c r="E10" s="30">
        <f t="shared" si="0"/>
        <v>9106.5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6</v>
      </c>
      <c r="B11" s="71">
        <v>66.94</v>
      </c>
      <c r="C11" s="29" t="s">
        <v>11003</v>
      </c>
      <c r="D11" s="29" t="s">
        <v>16</v>
      </c>
      <c r="E11" s="30">
        <f t="shared" si="0"/>
        <v>8434.4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21</v>
      </c>
      <c r="B12" s="71">
        <v>66.92</v>
      </c>
      <c r="C12" s="29" t="s">
        <v>11004</v>
      </c>
      <c r="D12" s="29" t="s">
        <v>16</v>
      </c>
      <c r="E12" s="30">
        <f t="shared" si="0"/>
        <v>14789.3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0</v>
      </c>
      <c r="B13" s="71">
        <v>66.86</v>
      </c>
      <c r="C13" s="29" t="s">
        <v>11005</v>
      </c>
      <c r="D13" s="29" t="s">
        <v>16</v>
      </c>
      <c r="E13" s="30">
        <f t="shared" si="0"/>
        <v>9360.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79</v>
      </c>
      <c r="B14" s="71">
        <v>66.88</v>
      </c>
      <c r="C14" s="29" t="s">
        <v>5847</v>
      </c>
      <c r="D14" s="29" t="s">
        <v>16</v>
      </c>
      <c r="E14" s="30">
        <f t="shared" si="0"/>
        <v>11971.519999999999</v>
      </c>
      <c r="F14" s="28"/>
      <c r="I14" s="28"/>
      <c r="J14" s="28"/>
      <c r="K14" s="28"/>
    </row>
    <row r="15" spans="1:11" ht="15" customHeight="1" x14ac:dyDescent="0.35">
      <c r="A15" s="29">
        <v>148</v>
      </c>
      <c r="B15" s="71">
        <v>66.86</v>
      </c>
      <c r="C15" s="29" t="s">
        <v>5847</v>
      </c>
      <c r="D15" s="29" t="s">
        <v>16</v>
      </c>
      <c r="E15" s="30">
        <f t="shared" si="0"/>
        <v>9895.28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49</v>
      </c>
      <c r="B16" s="71">
        <v>66.959999999999994</v>
      </c>
      <c r="C16" s="29" t="s">
        <v>10337</v>
      </c>
      <c r="D16" s="29" t="s">
        <v>16</v>
      </c>
      <c r="E16" s="30">
        <f t="shared" si="0"/>
        <v>9977.0399999999991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1</v>
      </c>
      <c r="B17" s="71">
        <v>67.040000000000006</v>
      </c>
      <c r="C17" s="29" t="s">
        <v>9156</v>
      </c>
      <c r="D17" s="29" t="s">
        <v>16</v>
      </c>
      <c r="E17" s="30">
        <f t="shared" si="0"/>
        <v>9452.640000000001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1</v>
      </c>
      <c r="B18" s="71">
        <v>67.06</v>
      </c>
      <c r="C18" s="29" t="s">
        <v>11006</v>
      </c>
      <c r="D18" s="29" t="s">
        <v>16</v>
      </c>
      <c r="E18" s="30">
        <f t="shared" si="0"/>
        <v>8114.2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31</v>
      </c>
      <c r="B19" s="71">
        <v>67.040000000000006</v>
      </c>
      <c r="C19" s="29" t="s">
        <v>11007</v>
      </c>
      <c r="D19" s="29" t="s">
        <v>16</v>
      </c>
      <c r="E19" s="30">
        <f t="shared" si="0"/>
        <v>15486.24000000000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5</v>
      </c>
      <c r="B20" s="71">
        <v>67.08</v>
      </c>
      <c r="C20" s="29" t="s">
        <v>1129</v>
      </c>
      <c r="D20" s="29" t="s">
        <v>16</v>
      </c>
      <c r="E20" s="30">
        <f t="shared" si="0"/>
        <v>838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1</v>
      </c>
      <c r="B21" s="71">
        <v>67.06</v>
      </c>
      <c r="C21" s="29" t="s">
        <v>11008</v>
      </c>
      <c r="D21" s="29" t="s">
        <v>16</v>
      </c>
      <c r="E21" s="30">
        <f t="shared" si="0"/>
        <v>8114.2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8</v>
      </c>
      <c r="B22" s="71">
        <v>67.239999999999995</v>
      </c>
      <c r="C22" s="29" t="s">
        <v>11009</v>
      </c>
      <c r="D22" s="29" t="s">
        <v>16</v>
      </c>
      <c r="E22" s="30">
        <f t="shared" si="0"/>
        <v>8606.719999999999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34</v>
      </c>
      <c r="B23" s="71">
        <v>67.22</v>
      </c>
      <c r="C23" s="29" t="s">
        <v>11009</v>
      </c>
      <c r="D23" s="29" t="s">
        <v>16</v>
      </c>
      <c r="E23" s="30">
        <f t="shared" si="0"/>
        <v>15729.4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6</v>
      </c>
      <c r="B24" s="71">
        <v>67.180000000000007</v>
      </c>
      <c r="C24" s="29" t="s">
        <v>11010</v>
      </c>
      <c r="D24" s="29" t="s">
        <v>16</v>
      </c>
      <c r="E24" s="30">
        <f t="shared" si="0"/>
        <v>8464.6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46</v>
      </c>
      <c r="B25" s="71">
        <v>67.16</v>
      </c>
      <c r="C25" s="29" t="s">
        <v>11011</v>
      </c>
      <c r="D25" s="29" t="s">
        <v>16</v>
      </c>
      <c r="E25" s="30">
        <f t="shared" si="0"/>
        <v>9805.359999999998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65</v>
      </c>
      <c r="B26" s="71">
        <v>67.16</v>
      </c>
      <c r="C26" s="29" t="s">
        <v>11012</v>
      </c>
      <c r="D26" s="29" t="s">
        <v>16</v>
      </c>
      <c r="E26" s="30">
        <f t="shared" si="0"/>
        <v>4365.399999999999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73</v>
      </c>
      <c r="B27" s="71">
        <v>67.16</v>
      </c>
      <c r="C27" s="29" t="s">
        <v>11012</v>
      </c>
      <c r="D27" s="29" t="s">
        <v>16</v>
      </c>
      <c r="E27" s="30">
        <f t="shared" si="0"/>
        <v>4902.679999999999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0</v>
      </c>
      <c r="B28" s="71">
        <v>67.239999999999995</v>
      </c>
      <c r="C28" s="29" t="s">
        <v>11013</v>
      </c>
      <c r="D28" s="29" t="s">
        <v>16</v>
      </c>
      <c r="E28" s="30">
        <f t="shared" si="0"/>
        <v>8741.1999999999989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4</v>
      </c>
      <c r="B29" s="71">
        <v>67.28</v>
      </c>
      <c r="C29" s="29" t="s">
        <v>11014</v>
      </c>
      <c r="D29" s="29" t="s">
        <v>16</v>
      </c>
      <c r="E29" s="30">
        <f t="shared" si="0"/>
        <v>8342.7199999999993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2</v>
      </c>
      <c r="B30" s="71">
        <v>67.28</v>
      </c>
      <c r="C30" s="29" t="s">
        <v>117</v>
      </c>
      <c r="D30" s="29" t="s">
        <v>16</v>
      </c>
      <c r="E30" s="30">
        <f t="shared" si="0"/>
        <v>8208.1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6</v>
      </c>
      <c r="B31" s="71">
        <v>67.260000000000005</v>
      </c>
      <c r="C31" s="29" t="s">
        <v>5039</v>
      </c>
      <c r="D31" s="29" t="s">
        <v>16</v>
      </c>
      <c r="E31" s="30">
        <f t="shared" si="0"/>
        <v>8474.7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9</v>
      </c>
      <c r="B32" s="71">
        <v>67.260000000000005</v>
      </c>
      <c r="C32" s="29" t="s">
        <v>5863</v>
      </c>
      <c r="D32" s="29" t="s">
        <v>16</v>
      </c>
      <c r="E32" s="30">
        <f t="shared" si="0"/>
        <v>8676.540000000000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3</v>
      </c>
      <c r="B33" s="71">
        <v>67.239999999999995</v>
      </c>
      <c r="C33" s="29" t="s">
        <v>5863</v>
      </c>
      <c r="D33" s="29" t="s">
        <v>16</v>
      </c>
      <c r="E33" s="30">
        <f t="shared" si="0"/>
        <v>8270.519999999998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2</v>
      </c>
      <c r="B34" s="71">
        <v>67.36</v>
      </c>
      <c r="C34" s="29" t="s">
        <v>11015</v>
      </c>
      <c r="D34" s="29" t="s">
        <v>16</v>
      </c>
      <c r="E34" s="30">
        <f t="shared" si="0"/>
        <v>8217.9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3</v>
      </c>
      <c r="B35" s="71">
        <v>67.34</v>
      </c>
      <c r="C35" s="29" t="s">
        <v>10356</v>
      </c>
      <c r="D35" s="29" t="s">
        <v>16</v>
      </c>
      <c r="E35" s="30">
        <f t="shared" si="0"/>
        <v>8282.8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1</v>
      </c>
      <c r="B36" s="71">
        <v>67.28</v>
      </c>
      <c r="C36" s="29" t="s">
        <v>11016</v>
      </c>
      <c r="D36" s="29" t="s">
        <v>16</v>
      </c>
      <c r="E36" s="30">
        <f t="shared" si="0"/>
        <v>8140.8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9</v>
      </c>
      <c r="B37" s="71">
        <v>67.319999999999993</v>
      </c>
      <c r="C37" s="29" t="s">
        <v>11017</v>
      </c>
      <c r="D37" s="29" t="s">
        <v>16</v>
      </c>
      <c r="E37" s="30">
        <f t="shared" si="0"/>
        <v>8684.279999999998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2</v>
      </c>
      <c r="B38" s="71">
        <v>67.44</v>
      </c>
      <c r="C38" s="29" t="s">
        <v>1145</v>
      </c>
      <c r="D38" s="29" t="s">
        <v>16</v>
      </c>
      <c r="E38" s="30">
        <f t="shared" si="0"/>
        <v>8227.6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2</v>
      </c>
      <c r="B39" s="71">
        <v>67.48</v>
      </c>
      <c r="C39" s="29" t="s">
        <v>11018</v>
      </c>
      <c r="D39" s="29" t="s">
        <v>16</v>
      </c>
      <c r="E39" s="30">
        <f t="shared" si="0"/>
        <v>8232.5600000000013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1</v>
      </c>
      <c r="B40" s="71">
        <v>67.52</v>
      </c>
      <c r="C40" s="29" t="s">
        <v>11019</v>
      </c>
      <c r="D40" s="29" t="s">
        <v>16</v>
      </c>
      <c r="E40" s="30">
        <f t="shared" si="0"/>
        <v>8169.91999999999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1</v>
      </c>
      <c r="B41" s="71">
        <v>67.58</v>
      </c>
      <c r="C41" s="29" t="s">
        <v>11020</v>
      </c>
      <c r="D41" s="29" t="s">
        <v>16</v>
      </c>
      <c r="E41" s="30">
        <f t="shared" si="0"/>
        <v>8852.9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9</v>
      </c>
      <c r="B42" s="71">
        <v>67.56</v>
      </c>
      <c r="C42" s="29" t="s">
        <v>11021</v>
      </c>
      <c r="D42" s="29" t="s">
        <v>16</v>
      </c>
      <c r="E42" s="30">
        <f t="shared" si="0"/>
        <v>9390.8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1</v>
      </c>
      <c r="B43" s="71">
        <v>67.599999999999994</v>
      </c>
      <c r="C43" s="29" t="s">
        <v>11022</v>
      </c>
      <c r="D43" s="29" t="s">
        <v>16</v>
      </c>
      <c r="E43" s="30">
        <f t="shared" si="0"/>
        <v>8855.5999999999985</v>
      </c>
      <c r="F43" s="28"/>
      <c r="G43" s="28"/>
      <c r="H43" s="28"/>
      <c r="I43" s="28"/>
      <c r="J43" s="28"/>
      <c r="K43" s="28"/>
    </row>
    <row r="44" spans="1:11" x14ac:dyDescent="0.35">
      <c r="A44" s="29">
        <v>129</v>
      </c>
      <c r="B44" s="71">
        <v>67.58</v>
      </c>
      <c r="C44" s="29" t="s">
        <v>7899</v>
      </c>
      <c r="D44" s="29" t="s">
        <v>16</v>
      </c>
      <c r="E44" s="30">
        <f t="shared" si="0"/>
        <v>8717.82</v>
      </c>
      <c r="F44" s="28"/>
      <c r="G44" s="28"/>
      <c r="H44" s="28"/>
      <c r="I44" s="28"/>
      <c r="J44" s="28"/>
      <c r="K44" s="28"/>
    </row>
    <row r="45" spans="1:11" x14ac:dyDescent="0.35">
      <c r="A45" s="29">
        <v>153</v>
      </c>
      <c r="B45" s="71">
        <v>67.58</v>
      </c>
      <c r="C45" s="29" t="s">
        <v>11023</v>
      </c>
      <c r="D45" s="29" t="s">
        <v>16</v>
      </c>
      <c r="E45" s="30">
        <f t="shared" si="0"/>
        <v>10339.74</v>
      </c>
      <c r="F45" s="28"/>
      <c r="G45" s="28"/>
      <c r="H45" s="28"/>
      <c r="I45" s="28"/>
      <c r="J45" s="28"/>
      <c r="K45" s="28"/>
    </row>
    <row r="46" spans="1:11" x14ac:dyDescent="0.35">
      <c r="A46" s="29">
        <v>129</v>
      </c>
      <c r="B46" s="71">
        <v>67.56</v>
      </c>
      <c r="C46" s="29" t="s">
        <v>1544</v>
      </c>
      <c r="D46" s="29" t="s">
        <v>16</v>
      </c>
      <c r="E46" s="30">
        <f t="shared" si="0"/>
        <v>8715.24</v>
      </c>
      <c r="F46" s="28"/>
      <c r="G46" s="28"/>
      <c r="H46" s="28"/>
      <c r="I46" s="28"/>
      <c r="J46" s="28"/>
      <c r="K46" s="28"/>
    </row>
    <row r="47" spans="1:11" x14ac:dyDescent="0.35">
      <c r="A47" s="29">
        <v>122</v>
      </c>
      <c r="B47" s="71">
        <v>67.540000000000006</v>
      </c>
      <c r="C47" s="29" t="s">
        <v>1544</v>
      </c>
      <c r="D47" s="29" t="s">
        <v>16</v>
      </c>
      <c r="E47" s="30">
        <f t="shared" si="0"/>
        <v>8239.880000000001</v>
      </c>
      <c r="F47" s="28"/>
      <c r="G47" s="28"/>
      <c r="H47" s="28"/>
      <c r="I47" s="28"/>
      <c r="J47" s="28"/>
      <c r="K47" s="28"/>
    </row>
    <row r="48" spans="1:11" x14ac:dyDescent="0.35">
      <c r="A48" s="29">
        <v>146</v>
      </c>
      <c r="B48" s="71">
        <v>67.52</v>
      </c>
      <c r="C48" s="29" t="s">
        <v>1544</v>
      </c>
      <c r="D48" s="29" t="s">
        <v>16</v>
      </c>
      <c r="E48" s="30">
        <f t="shared" si="0"/>
        <v>9857.92</v>
      </c>
      <c r="F48" s="28"/>
      <c r="G48" s="28"/>
      <c r="H48" s="28"/>
      <c r="I48" s="28"/>
      <c r="J48" s="28"/>
      <c r="K48" s="28"/>
    </row>
    <row r="49" spans="1:11" x14ac:dyDescent="0.35">
      <c r="A49" s="29">
        <v>186</v>
      </c>
      <c r="B49" s="71">
        <v>67.66</v>
      </c>
      <c r="C49" s="29" t="s">
        <v>5072</v>
      </c>
      <c r="D49" s="29" t="s">
        <v>16</v>
      </c>
      <c r="E49" s="30">
        <f t="shared" si="0"/>
        <v>12584.76</v>
      </c>
      <c r="F49" s="28"/>
      <c r="G49" s="28"/>
      <c r="H49" s="28"/>
      <c r="I49" s="28"/>
      <c r="J49" s="28"/>
      <c r="K49" s="28"/>
    </row>
    <row r="50" spans="1:11" x14ac:dyDescent="0.35">
      <c r="A50" s="29">
        <v>144</v>
      </c>
      <c r="B50" s="71">
        <v>67.8</v>
      </c>
      <c r="C50" s="29" t="s">
        <v>525</v>
      </c>
      <c r="D50" s="29" t="s">
        <v>16</v>
      </c>
      <c r="E50" s="30">
        <f t="shared" si="0"/>
        <v>9763.1999999999989</v>
      </c>
      <c r="F50" s="28"/>
      <c r="G50" s="28"/>
      <c r="H50" s="28"/>
      <c r="I50" s="28"/>
      <c r="J50" s="28"/>
      <c r="K50" s="28"/>
    </row>
    <row r="51" spans="1:11" x14ac:dyDescent="0.35">
      <c r="A51" s="29">
        <v>107</v>
      </c>
      <c r="B51" s="71">
        <v>67.78</v>
      </c>
      <c r="C51" s="29" t="s">
        <v>10375</v>
      </c>
      <c r="D51" s="29" t="s">
        <v>16</v>
      </c>
      <c r="E51" s="30">
        <f t="shared" si="0"/>
        <v>7252.46</v>
      </c>
      <c r="F51" s="28"/>
      <c r="G51" s="28"/>
      <c r="H51" s="28"/>
      <c r="I51" s="28"/>
      <c r="J51" s="28"/>
      <c r="K51" s="28"/>
    </row>
    <row r="52" spans="1:11" x14ac:dyDescent="0.35">
      <c r="A52" s="29">
        <v>15</v>
      </c>
      <c r="B52" s="71">
        <v>67.78</v>
      </c>
      <c r="C52" s="29" t="s">
        <v>10375</v>
      </c>
      <c r="D52" s="29" t="s">
        <v>16</v>
      </c>
      <c r="E52" s="30">
        <f t="shared" si="0"/>
        <v>1016.7</v>
      </c>
      <c r="F52" s="28"/>
      <c r="G52" s="28"/>
      <c r="H52" s="28"/>
      <c r="I52" s="28"/>
      <c r="J52" s="28"/>
      <c r="K52" s="28"/>
    </row>
    <row r="53" spans="1:11" x14ac:dyDescent="0.35">
      <c r="A53" s="29">
        <v>143</v>
      </c>
      <c r="B53" s="71">
        <v>67.86</v>
      </c>
      <c r="C53" s="29" t="s">
        <v>4804</v>
      </c>
      <c r="D53" s="29" t="s">
        <v>16</v>
      </c>
      <c r="E53" s="30">
        <f t="shared" si="0"/>
        <v>9703.98</v>
      </c>
      <c r="F53" s="28"/>
      <c r="G53" s="28"/>
      <c r="H53" s="28"/>
      <c r="I53" s="28"/>
      <c r="J53" s="28"/>
      <c r="K53" s="28"/>
    </row>
    <row r="54" spans="1:11" x14ac:dyDescent="0.35">
      <c r="A54" s="29">
        <v>284</v>
      </c>
      <c r="B54" s="71">
        <v>67.84</v>
      </c>
      <c r="C54" s="29" t="s">
        <v>4804</v>
      </c>
      <c r="D54" s="29" t="s">
        <v>16</v>
      </c>
      <c r="E54" s="30">
        <f t="shared" si="0"/>
        <v>19266.560000000001</v>
      </c>
      <c r="F54" s="28"/>
      <c r="G54" s="28"/>
      <c r="H54" s="28"/>
      <c r="I54" s="28"/>
      <c r="J54" s="28"/>
      <c r="K54" s="28"/>
    </row>
    <row r="55" spans="1:11" x14ac:dyDescent="0.35">
      <c r="A55" s="29">
        <v>140</v>
      </c>
      <c r="B55" s="71">
        <v>67.86</v>
      </c>
      <c r="C55" s="29" t="s">
        <v>11024</v>
      </c>
      <c r="D55" s="29" t="s">
        <v>16</v>
      </c>
      <c r="E55" s="30">
        <f t="shared" si="0"/>
        <v>9500.4</v>
      </c>
      <c r="F55" s="28"/>
      <c r="G55" s="28"/>
      <c r="H55" s="28"/>
      <c r="I55" s="28"/>
      <c r="J55" s="28"/>
      <c r="K55" s="28"/>
    </row>
    <row r="56" spans="1:11" x14ac:dyDescent="0.35">
      <c r="A56" s="29">
        <v>168</v>
      </c>
      <c r="B56" s="71">
        <v>67.84</v>
      </c>
      <c r="C56" s="29" t="s">
        <v>2337</v>
      </c>
      <c r="D56" s="29" t="s">
        <v>16</v>
      </c>
      <c r="E56" s="30">
        <f t="shared" si="0"/>
        <v>11397.12</v>
      </c>
      <c r="F56" s="28"/>
      <c r="G56" s="28"/>
      <c r="H56" s="28"/>
      <c r="I56" s="28"/>
      <c r="J56" s="28"/>
      <c r="K56" s="28"/>
    </row>
    <row r="57" spans="1:11" x14ac:dyDescent="0.35">
      <c r="A57" s="29">
        <v>144</v>
      </c>
      <c r="B57" s="71">
        <v>67.900000000000006</v>
      </c>
      <c r="C57" s="29" t="s">
        <v>11025</v>
      </c>
      <c r="D57" s="29" t="s">
        <v>16</v>
      </c>
      <c r="E57" s="30">
        <f t="shared" si="0"/>
        <v>9777.6</v>
      </c>
      <c r="F57" s="28"/>
      <c r="G57" s="28"/>
      <c r="H57" s="28"/>
      <c r="I57" s="28"/>
      <c r="J57" s="28"/>
      <c r="K57" s="28"/>
    </row>
    <row r="58" spans="1:11" x14ac:dyDescent="0.35">
      <c r="A58" s="29">
        <v>140</v>
      </c>
      <c r="B58" s="71">
        <v>67.94</v>
      </c>
      <c r="C58" s="29" t="s">
        <v>8427</v>
      </c>
      <c r="D58" s="29" t="s">
        <v>16</v>
      </c>
      <c r="E58" s="30">
        <f t="shared" si="0"/>
        <v>9511.6</v>
      </c>
      <c r="F58" s="28"/>
      <c r="G58" s="28"/>
      <c r="H58" s="28"/>
      <c r="I58" s="28"/>
      <c r="J58" s="28"/>
      <c r="K58" s="28"/>
    </row>
    <row r="59" spans="1:11" x14ac:dyDescent="0.35">
      <c r="A59" s="29">
        <v>128</v>
      </c>
      <c r="B59" s="71">
        <v>67.86</v>
      </c>
      <c r="C59" s="29" t="s">
        <v>6608</v>
      </c>
      <c r="D59" s="29" t="s">
        <v>16</v>
      </c>
      <c r="E59" s="30">
        <f t="shared" si="0"/>
        <v>8686.08</v>
      </c>
      <c r="F59" s="28"/>
      <c r="G59" s="28"/>
      <c r="H59" s="28"/>
      <c r="I59" s="28"/>
      <c r="J59" s="28"/>
      <c r="K59" s="28"/>
    </row>
    <row r="60" spans="1:11" x14ac:dyDescent="0.35">
      <c r="A60" s="29">
        <v>127</v>
      </c>
      <c r="B60" s="71">
        <v>67.88</v>
      </c>
      <c r="C60" s="29" t="s">
        <v>11026</v>
      </c>
      <c r="D60" s="29" t="s">
        <v>16</v>
      </c>
      <c r="E60" s="30">
        <f t="shared" si="0"/>
        <v>8620.76</v>
      </c>
      <c r="F60" s="28"/>
      <c r="G60" s="28"/>
      <c r="H60" s="28"/>
      <c r="I60" s="28"/>
      <c r="J60" s="28"/>
      <c r="K60" s="28"/>
    </row>
    <row r="61" spans="1:11" x14ac:dyDescent="0.35">
      <c r="A61" s="29">
        <v>123</v>
      </c>
      <c r="B61" s="71">
        <v>67.86</v>
      </c>
      <c r="C61" s="29" t="s">
        <v>11027</v>
      </c>
      <c r="D61" s="29" t="s">
        <v>16</v>
      </c>
      <c r="E61" s="30">
        <f t="shared" si="0"/>
        <v>8346.7800000000007</v>
      </c>
      <c r="F61" s="28"/>
      <c r="G61" s="28"/>
      <c r="H61" s="28"/>
      <c r="I61" s="28"/>
      <c r="J61" s="28"/>
      <c r="K61" s="28"/>
    </row>
    <row r="62" spans="1:11" x14ac:dyDescent="0.35">
      <c r="A62" s="29">
        <v>122</v>
      </c>
      <c r="B62" s="71">
        <v>67.86</v>
      </c>
      <c r="C62" s="29" t="s">
        <v>11028</v>
      </c>
      <c r="D62" s="29" t="s">
        <v>16</v>
      </c>
      <c r="E62" s="30">
        <f t="shared" si="0"/>
        <v>8278.92</v>
      </c>
      <c r="F62" s="28"/>
      <c r="G62" s="28"/>
      <c r="H62" s="28"/>
      <c r="I62" s="28"/>
      <c r="J62" s="28"/>
      <c r="K62" s="28"/>
    </row>
    <row r="63" spans="1:11" x14ac:dyDescent="0.35">
      <c r="A63" s="29">
        <v>36</v>
      </c>
      <c r="B63" s="71">
        <v>67.900000000000006</v>
      </c>
      <c r="C63" s="29" t="s">
        <v>9538</v>
      </c>
      <c r="D63" s="29" t="s">
        <v>16</v>
      </c>
      <c r="E63" s="30">
        <f t="shared" si="0"/>
        <v>2444.4</v>
      </c>
      <c r="F63" s="28"/>
      <c r="G63" s="28"/>
      <c r="H63" s="28"/>
      <c r="I63" s="28"/>
      <c r="J63" s="28"/>
      <c r="K63" s="28"/>
    </row>
    <row r="64" spans="1:11" x14ac:dyDescent="0.35">
      <c r="A64" s="29">
        <v>87</v>
      </c>
      <c r="B64" s="71">
        <v>67.900000000000006</v>
      </c>
      <c r="C64" s="29" t="s">
        <v>9538</v>
      </c>
      <c r="D64" s="29" t="s">
        <v>16</v>
      </c>
      <c r="E64" s="30">
        <f t="shared" si="0"/>
        <v>5907.3</v>
      </c>
      <c r="F64" s="28"/>
      <c r="G64" s="28"/>
      <c r="H64" s="28"/>
      <c r="I64" s="28"/>
      <c r="J64" s="28"/>
      <c r="K64" s="28"/>
    </row>
    <row r="65" spans="1:11" x14ac:dyDescent="0.35">
      <c r="A65" s="29">
        <v>134</v>
      </c>
      <c r="B65" s="71">
        <v>67.94</v>
      </c>
      <c r="C65" s="29" t="s">
        <v>11029</v>
      </c>
      <c r="D65" s="29" t="s">
        <v>16</v>
      </c>
      <c r="E65" s="30">
        <f t="shared" si="0"/>
        <v>9103.9599999999991</v>
      </c>
      <c r="F65" s="28"/>
      <c r="G65" s="28"/>
      <c r="H65" s="28"/>
      <c r="I65" s="28"/>
      <c r="J65" s="28"/>
      <c r="K65" s="28"/>
    </row>
    <row r="66" spans="1:11" x14ac:dyDescent="0.35">
      <c r="A66" s="29">
        <v>54</v>
      </c>
      <c r="B66" s="71">
        <v>67.92</v>
      </c>
      <c r="C66" s="29" t="s">
        <v>162</v>
      </c>
      <c r="D66" s="29" t="s">
        <v>16</v>
      </c>
      <c r="E66" s="30">
        <f t="shared" ref="E66:E129" si="1">A66*B66</f>
        <v>3667.6800000000003</v>
      </c>
      <c r="F66" s="28"/>
      <c r="G66" s="28"/>
      <c r="H66" s="28"/>
      <c r="I66" s="28"/>
      <c r="J66" s="28"/>
      <c r="K66" s="28"/>
    </row>
    <row r="67" spans="1:11" x14ac:dyDescent="0.35">
      <c r="A67" s="29">
        <v>54</v>
      </c>
      <c r="B67" s="71">
        <v>67.92</v>
      </c>
      <c r="C67" s="29" t="s">
        <v>162</v>
      </c>
      <c r="D67" s="29" t="s">
        <v>16</v>
      </c>
      <c r="E67" s="30">
        <f t="shared" si="1"/>
        <v>3667.6800000000003</v>
      </c>
      <c r="F67" s="28"/>
      <c r="G67" s="28"/>
      <c r="H67" s="28"/>
      <c r="I67" s="28"/>
      <c r="J67" s="28"/>
      <c r="K67" s="28"/>
    </row>
    <row r="68" spans="1:11" x14ac:dyDescent="0.35">
      <c r="A68" s="29">
        <v>19</v>
      </c>
      <c r="B68" s="71">
        <v>67.92</v>
      </c>
      <c r="C68" s="29" t="s">
        <v>162</v>
      </c>
      <c r="D68" s="29" t="s">
        <v>16</v>
      </c>
      <c r="E68" s="30">
        <f t="shared" si="1"/>
        <v>1290.48</v>
      </c>
      <c r="F68" s="28"/>
      <c r="G68" s="28"/>
      <c r="H68" s="28"/>
      <c r="I68" s="28"/>
      <c r="J68" s="28"/>
      <c r="K68" s="28"/>
    </row>
    <row r="69" spans="1:11" x14ac:dyDescent="0.35">
      <c r="A69" s="29">
        <v>129</v>
      </c>
      <c r="B69" s="71">
        <v>67.900000000000006</v>
      </c>
      <c r="C69" s="29" t="s">
        <v>4228</v>
      </c>
      <c r="D69" s="29" t="s">
        <v>16</v>
      </c>
      <c r="E69" s="30">
        <f t="shared" si="1"/>
        <v>8759.1</v>
      </c>
      <c r="F69" s="28"/>
      <c r="G69" s="28"/>
      <c r="H69" s="28"/>
      <c r="I69" s="28"/>
      <c r="J69" s="28"/>
      <c r="K69" s="28"/>
    </row>
    <row r="70" spans="1:11" x14ac:dyDescent="0.35">
      <c r="A70" s="29">
        <v>168</v>
      </c>
      <c r="B70" s="71">
        <v>67.98</v>
      </c>
      <c r="C70" s="29" t="s">
        <v>11030</v>
      </c>
      <c r="D70" s="29" t="s">
        <v>16</v>
      </c>
      <c r="E70" s="30">
        <f t="shared" si="1"/>
        <v>11420.640000000001</v>
      </c>
      <c r="F70" s="28"/>
      <c r="G70" s="28"/>
      <c r="H70" s="28"/>
      <c r="I70" s="28"/>
      <c r="J70" s="28"/>
      <c r="K70" s="28"/>
    </row>
    <row r="71" spans="1:11" x14ac:dyDescent="0.35">
      <c r="A71" s="29">
        <v>162</v>
      </c>
      <c r="B71" s="71">
        <v>67.98</v>
      </c>
      <c r="C71" s="29" t="s">
        <v>11031</v>
      </c>
      <c r="D71" s="29" t="s">
        <v>16</v>
      </c>
      <c r="E71" s="30">
        <f t="shared" si="1"/>
        <v>11012.76</v>
      </c>
      <c r="F71" s="28"/>
      <c r="G71" s="28"/>
      <c r="H71" s="28"/>
      <c r="I71" s="28"/>
      <c r="J71" s="28"/>
      <c r="K71" s="28"/>
    </row>
    <row r="72" spans="1:11" x14ac:dyDescent="0.35">
      <c r="A72" s="29">
        <v>162</v>
      </c>
      <c r="B72" s="71">
        <v>67.98</v>
      </c>
      <c r="C72" s="29" t="s">
        <v>11032</v>
      </c>
      <c r="D72" s="29" t="s">
        <v>16</v>
      </c>
      <c r="E72" s="30">
        <f t="shared" si="1"/>
        <v>11012.76</v>
      </c>
      <c r="F72" s="28"/>
      <c r="G72" s="28"/>
      <c r="H72" s="28"/>
      <c r="I72" s="28"/>
      <c r="J72" s="28"/>
      <c r="K72" s="28"/>
    </row>
    <row r="73" spans="1:11" x14ac:dyDescent="0.35">
      <c r="A73" s="29">
        <v>141</v>
      </c>
      <c r="B73" s="71">
        <v>67.98</v>
      </c>
      <c r="C73" s="29" t="s">
        <v>3904</v>
      </c>
      <c r="D73" s="29" t="s">
        <v>16</v>
      </c>
      <c r="E73" s="30">
        <f t="shared" si="1"/>
        <v>9585.18</v>
      </c>
      <c r="F73" s="28"/>
      <c r="G73" s="28"/>
      <c r="H73" s="28"/>
      <c r="I73" s="28"/>
      <c r="J73" s="28"/>
      <c r="K73" s="28"/>
    </row>
    <row r="74" spans="1:11" x14ac:dyDescent="0.35">
      <c r="A74" s="29">
        <v>138</v>
      </c>
      <c r="B74" s="71">
        <v>67.98</v>
      </c>
      <c r="C74" s="29" t="s">
        <v>11033</v>
      </c>
      <c r="D74" s="29" t="s">
        <v>16</v>
      </c>
      <c r="E74" s="30">
        <f t="shared" si="1"/>
        <v>9381.24</v>
      </c>
      <c r="F74" s="28"/>
      <c r="G74" s="28"/>
      <c r="H74" s="28"/>
      <c r="I74" s="28"/>
      <c r="J74" s="28"/>
      <c r="K74" s="28"/>
    </row>
    <row r="75" spans="1:11" x14ac:dyDescent="0.35">
      <c r="A75" s="29">
        <v>130</v>
      </c>
      <c r="B75" s="71">
        <v>67.959999999999994</v>
      </c>
      <c r="C75" s="29" t="s">
        <v>3905</v>
      </c>
      <c r="D75" s="29" t="s">
        <v>16</v>
      </c>
      <c r="E75" s="30">
        <f t="shared" si="1"/>
        <v>8834.7999999999993</v>
      </c>
      <c r="F75" s="28"/>
      <c r="G75" s="28"/>
      <c r="H75" s="28"/>
      <c r="I75" s="28"/>
      <c r="J75" s="28"/>
      <c r="K75" s="28"/>
    </row>
    <row r="76" spans="1:11" x14ac:dyDescent="0.35">
      <c r="A76" s="29">
        <v>123</v>
      </c>
      <c r="B76" s="71">
        <v>68.02</v>
      </c>
      <c r="C76" s="29" t="s">
        <v>11034</v>
      </c>
      <c r="D76" s="29" t="s">
        <v>16</v>
      </c>
      <c r="E76" s="30">
        <f t="shared" si="1"/>
        <v>8366.4599999999991</v>
      </c>
      <c r="F76" s="28"/>
      <c r="G76" s="28"/>
      <c r="H76" s="28"/>
      <c r="I76" s="28"/>
      <c r="J76" s="28"/>
      <c r="K76" s="28"/>
    </row>
    <row r="77" spans="1:11" x14ac:dyDescent="0.35">
      <c r="A77" s="29">
        <v>91</v>
      </c>
      <c r="B77" s="71">
        <v>68</v>
      </c>
      <c r="C77" s="29" t="s">
        <v>5588</v>
      </c>
      <c r="D77" s="29" t="s">
        <v>16</v>
      </c>
      <c r="E77" s="30">
        <f t="shared" si="1"/>
        <v>6188</v>
      </c>
      <c r="F77" s="28"/>
      <c r="G77" s="28"/>
      <c r="H77" s="28"/>
      <c r="I77" s="28"/>
      <c r="J77" s="28"/>
      <c r="K77" s="28"/>
    </row>
    <row r="78" spans="1:11" x14ac:dyDescent="0.35">
      <c r="A78" s="29">
        <v>33</v>
      </c>
      <c r="B78" s="71">
        <v>68</v>
      </c>
      <c r="C78" s="29" t="s">
        <v>5588</v>
      </c>
      <c r="D78" s="29" t="s">
        <v>16</v>
      </c>
      <c r="E78" s="30">
        <f t="shared" si="1"/>
        <v>2244</v>
      </c>
      <c r="F78" s="28"/>
      <c r="G78" s="28"/>
      <c r="H78" s="28"/>
      <c r="I78" s="28"/>
      <c r="J78" s="28"/>
      <c r="K78" s="28"/>
    </row>
    <row r="79" spans="1:11" x14ac:dyDescent="0.35">
      <c r="A79" s="29">
        <v>142</v>
      </c>
      <c r="B79" s="71">
        <v>68.08</v>
      </c>
      <c r="C79" s="29" t="s">
        <v>11035</v>
      </c>
      <c r="D79" s="29" t="s">
        <v>16</v>
      </c>
      <c r="E79" s="30">
        <f t="shared" si="1"/>
        <v>9667.36</v>
      </c>
      <c r="F79" s="28"/>
      <c r="G79" s="28"/>
      <c r="H79" s="28"/>
      <c r="I79" s="28"/>
      <c r="J79" s="28"/>
      <c r="K79" s="28"/>
    </row>
    <row r="80" spans="1:11" x14ac:dyDescent="0.35">
      <c r="A80" s="29">
        <v>137</v>
      </c>
      <c r="B80" s="71">
        <v>68.06</v>
      </c>
      <c r="C80" s="29" t="s">
        <v>11035</v>
      </c>
      <c r="D80" s="29" t="s">
        <v>16</v>
      </c>
      <c r="E80" s="30">
        <f t="shared" si="1"/>
        <v>9324.2200000000012</v>
      </c>
      <c r="F80" s="28"/>
      <c r="G80" s="28"/>
      <c r="H80" s="28"/>
      <c r="I80" s="28"/>
      <c r="J80" s="28"/>
      <c r="K80" s="28"/>
    </row>
    <row r="81" spans="1:11" x14ac:dyDescent="0.35">
      <c r="A81" s="29">
        <v>122</v>
      </c>
      <c r="B81" s="71">
        <v>68.08</v>
      </c>
      <c r="C81" s="29" t="s">
        <v>11036</v>
      </c>
      <c r="D81" s="29" t="s">
        <v>16</v>
      </c>
      <c r="E81" s="30">
        <f t="shared" si="1"/>
        <v>8305.76</v>
      </c>
      <c r="F81" s="28"/>
      <c r="G81" s="28"/>
      <c r="H81" s="28"/>
      <c r="I81" s="28"/>
      <c r="J81" s="28"/>
      <c r="K81" s="28"/>
    </row>
    <row r="82" spans="1:11" x14ac:dyDescent="0.35">
      <c r="A82" s="29">
        <v>131</v>
      </c>
      <c r="B82" s="71">
        <v>68.099999999999994</v>
      </c>
      <c r="C82" s="29" t="s">
        <v>11037</v>
      </c>
      <c r="D82" s="29" t="s">
        <v>16</v>
      </c>
      <c r="E82" s="30">
        <f t="shared" si="1"/>
        <v>8921.0999999999985</v>
      </c>
      <c r="F82" s="28"/>
      <c r="G82" s="28"/>
      <c r="H82" s="28"/>
      <c r="I82" s="28"/>
      <c r="J82" s="28"/>
      <c r="K82" s="28"/>
    </row>
    <row r="83" spans="1:11" x14ac:dyDescent="0.35">
      <c r="A83" s="29">
        <v>122</v>
      </c>
      <c r="B83" s="71">
        <v>68.099999999999994</v>
      </c>
      <c r="C83" s="29" t="s">
        <v>11038</v>
      </c>
      <c r="D83" s="29" t="s">
        <v>16</v>
      </c>
      <c r="E83" s="30">
        <f t="shared" si="1"/>
        <v>8308.1999999999989</v>
      </c>
      <c r="F83" s="28"/>
      <c r="G83" s="28"/>
      <c r="H83" s="28"/>
      <c r="I83" s="28"/>
      <c r="J83" s="28"/>
      <c r="K83" s="28"/>
    </row>
    <row r="84" spans="1:11" x14ac:dyDescent="0.35">
      <c r="A84" s="29">
        <v>235</v>
      </c>
      <c r="B84" s="71">
        <v>68.16</v>
      </c>
      <c r="C84" s="29" t="s">
        <v>8280</v>
      </c>
      <c r="D84" s="29" t="s">
        <v>16</v>
      </c>
      <c r="E84" s="30">
        <f t="shared" si="1"/>
        <v>16017.599999999999</v>
      </c>
      <c r="F84" s="28"/>
      <c r="G84" s="28"/>
      <c r="H84" s="28"/>
      <c r="I84" s="28"/>
      <c r="J84" s="28"/>
      <c r="K84" s="28"/>
    </row>
    <row r="85" spans="1:11" x14ac:dyDescent="0.35">
      <c r="A85" s="29">
        <v>137</v>
      </c>
      <c r="B85" s="71">
        <v>68.14</v>
      </c>
      <c r="C85" s="29" t="s">
        <v>11039</v>
      </c>
      <c r="D85" s="29" t="s">
        <v>16</v>
      </c>
      <c r="E85" s="30">
        <f t="shared" si="1"/>
        <v>9335.18</v>
      </c>
      <c r="F85" s="28"/>
      <c r="G85" s="28"/>
      <c r="H85" s="28"/>
      <c r="I85" s="28"/>
      <c r="J85" s="28"/>
      <c r="K85" s="28"/>
    </row>
    <row r="86" spans="1:11" x14ac:dyDescent="0.35">
      <c r="A86" s="29">
        <v>70</v>
      </c>
      <c r="B86" s="71">
        <v>68.16</v>
      </c>
      <c r="C86" s="29" t="s">
        <v>11040</v>
      </c>
      <c r="D86" s="29" t="s">
        <v>16</v>
      </c>
      <c r="E86" s="30">
        <f t="shared" si="1"/>
        <v>4771.2</v>
      </c>
      <c r="F86" s="28"/>
      <c r="G86" s="28"/>
      <c r="H86" s="28"/>
      <c r="I86" s="28"/>
      <c r="J86" s="28"/>
      <c r="K86" s="28"/>
    </row>
    <row r="87" spans="1:11" x14ac:dyDescent="0.35">
      <c r="A87" s="29">
        <v>63</v>
      </c>
      <c r="B87" s="71">
        <v>68.16</v>
      </c>
      <c r="C87" s="29" t="s">
        <v>11040</v>
      </c>
      <c r="D87" s="29" t="s">
        <v>16</v>
      </c>
      <c r="E87" s="30">
        <f t="shared" si="1"/>
        <v>4294.08</v>
      </c>
      <c r="F87" s="28"/>
      <c r="G87" s="28"/>
      <c r="H87" s="28"/>
      <c r="I87" s="28"/>
      <c r="J87" s="28"/>
      <c r="K87" s="28"/>
    </row>
    <row r="88" spans="1:11" x14ac:dyDescent="0.35">
      <c r="A88" s="29">
        <v>139</v>
      </c>
      <c r="B88" s="71">
        <v>68.2</v>
      </c>
      <c r="C88" s="29" t="s">
        <v>11041</v>
      </c>
      <c r="D88" s="29" t="s">
        <v>16</v>
      </c>
      <c r="E88" s="30">
        <f t="shared" si="1"/>
        <v>9479.8000000000011</v>
      </c>
      <c r="F88" s="28"/>
      <c r="G88" s="28"/>
      <c r="H88" s="28"/>
      <c r="I88" s="28"/>
      <c r="J88" s="28"/>
      <c r="K88" s="28"/>
    </row>
    <row r="89" spans="1:11" x14ac:dyDescent="0.35">
      <c r="A89" s="29">
        <v>127</v>
      </c>
      <c r="B89" s="71">
        <v>68.180000000000007</v>
      </c>
      <c r="C89" s="29" t="s">
        <v>11041</v>
      </c>
      <c r="D89" s="29" t="s">
        <v>16</v>
      </c>
      <c r="E89" s="30">
        <f t="shared" si="1"/>
        <v>8658.86</v>
      </c>
      <c r="F89" s="28"/>
      <c r="G89" s="28"/>
      <c r="H89" s="28"/>
      <c r="I89" s="28"/>
      <c r="J89" s="28"/>
      <c r="K89" s="28"/>
    </row>
    <row r="90" spans="1:11" x14ac:dyDescent="0.35">
      <c r="A90" s="29">
        <v>136</v>
      </c>
      <c r="B90" s="71">
        <v>68.16</v>
      </c>
      <c r="C90" s="29" t="s">
        <v>11042</v>
      </c>
      <c r="D90" s="29" t="s">
        <v>16</v>
      </c>
      <c r="E90" s="30">
        <f t="shared" si="1"/>
        <v>9269.76</v>
      </c>
      <c r="F90" s="28"/>
      <c r="G90" s="28"/>
      <c r="H90" s="28"/>
      <c r="I90" s="28"/>
      <c r="J90" s="28"/>
      <c r="K90" s="28"/>
    </row>
    <row r="91" spans="1:11" x14ac:dyDescent="0.35">
      <c r="A91" s="29">
        <v>72</v>
      </c>
      <c r="B91" s="71">
        <v>68.14</v>
      </c>
      <c r="C91" s="29" t="s">
        <v>11043</v>
      </c>
      <c r="D91" s="29" t="s">
        <v>16</v>
      </c>
      <c r="E91" s="30">
        <f t="shared" si="1"/>
        <v>4906.08</v>
      </c>
      <c r="F91" s="28"/>
      <c r="G91" s="28"/>
      <c r="H91" s="28"/>
      <c r="I91" s="28"/>
      <c r="J91" s="28"/>
      <c r="K91" s="28"/>
    </row>
    <row r="92" spans="1:11" x14ac:dyDescent="0.35">
      <c r="A92" s="29">
        <v>49</v>
      </c>
      <c r="B92" s="71">
        <v>68.14</v>
      </c>
      <c r="C92" s="29" t="s">
        <v>11043</v>
      </c>
      <c r="D92" s="29" t="s">
        <v>16</v>
      </c>
      <c r="E92" s="30">
        <f t="shared" si="1"/>
        <v>3338.86</v>
      </c>
      <c r="F92" s="28"/>
      <c r="G92" s="28"/>
      <c r="H92" s="28"/>
      <c r="I92" s="28"/>
      <c r="J92" s="28"/>
      <c r="K92" s="28"/>
    </row>
    <row r="93" spans="1:11" x14ac:dyDescent="0.35">
      <c r="A93" s="29">
        <v>122</v>
      </c>
      <c r="B93" s="71">
        <v>68.12</v>
      </c>
      <c r="C93" s="29" t="s">
        <v>11044</v>
      </c>
      <c r="D93" s="29" t="s">
        <v>16</v>
      </c>
      <c r="E93" s="30">
        <f t="shared" si="1"/>
        <v>8310.6400000000012</v>
      </c>
      <c r="F93" s="28"/>
      <c r="G93" s="28"/>
      <c r="H93" s="28"/>
      <c r="I93" s="28"/>
      <c r="J93" s="28"/>
      <c r="K93" s="28"/>
    </row>
    <row r="94" spans="1:11" x14ac:dyDescent="0.35">
      <c r="A94" s="29">
        <v>122</v>
      </c>
      <c r="B94" s="71">
        <v>68.16</v>
      </c>
      <c r="C94" s="29" t="s">
        <v>189</v>
      </c>
      <c r="D94" s="29" t="s">
        <v>16</v>
      </c>
      <c r="E94" s="30">
        <f t="shared" si="1"/>
        <v>8315.52</v>
      </c>
      <c r="F94" s="28"/>
      <c r="G94" s="28"/>
      <c r="H94" s="28"/>
      <c r="I94" s="28"/>
      <c r="J94" s="28"/>
      <c r="K94" s="28"/>
    </row>
    <row r="95" spans="1:11" x14ac:dyDescent="0.35">
      <c r="A95" s="29">
        <v>69</v>
      </c>
      <c r="B95" s="71">
        <v>68.180000000000007</v>
      </c>
      <c r="C95" s="29" t="s">
        <v>11045</v>
      </c>
      <c r="D95" s="29" t="s">
        <v>16</v>
      </c>
      <c r="E95" s="30">
        <f t="shared" si="1"/>
        <v>4704.42</v>
      </c>
      <c r="F95" s="28"/>
      <c r="G95" s="28"/>
      <c r="H95" s="28"/>
      <c r="I95" s="28"/>
      <c r="J95" s="28"/>
      <c r="K95" s="28"/>
    </row>
    <row r="96" spans="1:11" x14ac:dyDescent="0.35">
      <c r="A96" s="29">
        <v>66</v>
      </c>
      <c r="B96" s="71">
        <v>68.2</v>
      </c>
      <c r="C96" s="29" t="s">
        <v>11046</v>
      </c>
      <c r="D96" s="29" t="s">
        <v>16</v>
      </c>
      <c r="E96" s="30">
        <f t="shared" si="1"/>
        <v>4501.2</v>
      </c>
      <c r="F96" s="28"/>
      <c r="G96" s="28"/>
      <c r="H96" s="28"/>
      <c r="I96" s="28"/>
      <c r="J96" s="28"/>
      <c r="K96" s="28"/>
    </row>
    <row r="97" spans="1:11" x14ac:dyDescent="0.35">
      <c r="A97" s="29">
        <v>55</v>
      </c>
      <c r="B97" s="71">
        <v>68.2</v>
      </c>
      <c r="C97" s="29" t="s">
        <v>11046</v>
      </c>
      <c r="D97" s="29" t="s">
        <v>16</v>
      </c>
      <c r="E97" s="30">
        <f t="shared" si="1"/>
        <v>3751</v>
      </c>
      <c r="F97" s="28"/>
      <c r="G97" s="28"/>
      <c r="H97" s="28"/>
      <c r="I97" s="28"/>
      <c r="J97" s="28"/>
      <c r="K97" s="28"/>
    </row>
    <row r="98" spans="1:11" x14ac:dyDescent="0.35">
      <c r="A98" s="29">
        <v>152</v>
      </c>
      <c r="B98" s="71">
        <v>68.239999999999995</v>
      </c>
      <c r="C98" s="29" t="s">
        <v>11047</v>
      </c>
      <c r="D98" s="29" t="s">
        <v>16</v>
      </c>
      <c r="E98" s="30">
        <f t="shared" si="1"/>
        <v>10372.48</v>
      </c>
      <c r="F98" s="28"/>
      <c r="G98" s="28"/>
      <c r="H98" s="28"/>
      <c r="I98" s="28"/>
      <c r="J98" s="28"/>
      <c r="K98" s="28"/>
    </row>
    <row r="99" spans="1:11" x14ac:dyDescent="0.35">
      <c r="A99" s="29">
        <v>121</v>
      </c>
      <c r="B99" s="71">
        <v>68.239999999999995</v>
      </c>
      <c r="C99" s="29" t="s">
        <v>11048</v>
      </c>
      <c r="D99" s="29" t="s">
        <v>16</v>
      </c>
      <c r="E99" s="30">
        <f t="shared" si="1"/>
        <v>8257.0399999999991</v>
      </c>
      <c r="F99" s="28"/>
      <c r="G99" s="28"/>
      <c r="H99" s="28"/>
      <c r="I99" s="28"/>
      <c r="J99" s="28"/>
      <c r="K99" s="28"/>
    </row>
    <row r="100" spans="1:11" x14ac:dyDescent="0.35">
      <c r="A100" s="29">
        <v>100</v>
      </c>
      <c r="B100" s="71">
        <v>68.22</v>
      </c>
      <c r="C100" s="29" t="s">
        <v>9374</v>
      </c>
      <c r="D100" s="29" t="s">
        <v>16</v>
      </c>
      <c r="E100" s="30">
        <f t="shared" si="1"/>
        <v>682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61</v>
      </c>
      <c r="B101" s="71">
        <v>68.260000000000005</v>
      </c>
      <c r="C101" s="29" t="s">
        <v>10420</v>
      </c>
      <c r="D101" s="29" t="s">
        <v>16</v>
      </c>
      <c r="E101" s="30">
        <f t="shared" si="1"/>
        <v>10989.8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30</v>
      </c>
      <c r="B102" s="71">
        <v>68.2</v>
      </c>
      <c r="C102" s="29" t="s">
        <v>11049</v>
      </c>
      <c r="D102" s="29" t="s">
        <v>16</v>
      </c>
      <c r="E102" s="30">
        <f t="shared" si="1"/>
        <v>886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5</v>
      </c>
      <c r="B103" s="71">
        <v>68.2</v>
      </c>
      <c r="C103" s="29" t="s">
        <v>11050</v>
      </c>
      <c r="D103" s="29" t="s">
        <v>16</v>
      </c>
      <c r="E103" s="30">
        <f t="shared" si="1"/>
        <v>9207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9</v>
      </c>
      <c r="B104" s="71">
        <v>68.180000000000007</v>
      </c>
      <c r="C104" s="29" t="s">
        <v>11050</v>
      </c>
      <c r="D104" s="29" t="s">
        <v>16</v>
      </c>
      <c r="E104" s="30">
        <f t="shared" si="1"/>
        <v>9477.0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21</v>
      </c>
      <c r="B105" s="71">
        <v>68.099999999999994</v>
      </c>
      <c r="C105" s="29" t="s">
        <v>9377</v>
      </c>
      <c r="D105" s="29" t="s">
        <v>16</v>
      </c>
      <c r="E105" s="30">
        <f t="shared" si="1"/>
        <v>8240.0999999999985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3</v>
      </c>
      <c r="B106" s="71">
        <v>68.08</v>
      </c>
      <c r="C106" s="29" t="s">
        <v>9377</v>
      </c>
      <c r="D106" s="29" t="s">
        <v>16</v>
      </c>
      <c r="E106" s="30">
        <f t="shared" si="1"/>
        <v>8373.8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1</v>
      </c>
      <c r="B107" s="71">
        <v>68.16</v>
      </c>
      <c r="C107" s="29" t="s">
        <v>2415</v>
      </c>
      <c r="D107" s="29" t="s">
        <v>16</v>
      </c>
      <c r="E107" s="30">
        <f t="shared" si="1"/>
        <v>8247.359999999998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5</v>
      </c>
      <c r="B108" s="71">
        <v>68.2</v>
      </c>
      <c r="C108" s="29" t="s">
        <v>4848</v>
      </c>
      <c r="D108" s="29" t="s">
        <v>16</v>
      </c>
      <c r="E108" s="30">
        <f t="shared" si="1"/>
        <v>852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4</v>
      </c>
      <c r="B109" s="71">
        <v>68.040000000000006</v>
      </c>
      <c r="C109" s="29" t="s">
        <v>210</v>
      </c>
      <c r="D109" s="29" t="s">
        <v>16</v>
      </c>
      <c r="E109" s="30">
        <f t="shared" si="1"/>
        <v>7756.5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1</v>
      </c>
      <c r="B110" s="71">
        <v>68.040000000000006</v>
      </c>
      <c r="C110" s="29" t="s">
        <v>210</v>
      </c>
      <c r="D110" s="29" t="s">
        <v>16</v>
      </c>
      <c r="E110" s="30">
        <f t="shared" si="1"/>
        <v>1428.840000000000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2</v>
      </c>
      <c r="B111" s="71">
        <v>67.98</v>
      </c>
      <c r="C111" s="29" t="s">
        <v>1210</v>
      </c>
      <c r="D111" s="29" t="s">
        <v>16</v>
      </c>
      <c r="E111" s="30">
        <f t="shared" si="1"/>
        <v>8293.5600000000013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2</v>
      </c>
      <c r="B112" s="71">
        <v>67.98</v>
      </c>
      <c r="C112" s="29" t="s">
        <v>11051</v>
      </c>
      <c r="D112" s="29" t="s">
        <v>16</v>
      </c>
      <c r="E112" s="30">
        <f t="shared" si="1"/>
        <v>8973.36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4</v>
      </c>
      <c r="B113" s="71">
        <v>68.06</v>
      </c>
      <c r="C113" s="29" t="s">
        <v>11052</v>
      </c>
      <c r="D113" s="29" t="s">
        <v>16</v>
      </c>
      <c r="E113" s="30">
        <f t="shared" si="1"/>
        <v>8439.4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6</v>
      </c>
      <c r="B114" s="71">
        <v>68</v>
      </c>
      <c r="C114" s="29" t="s">
        <v>11053</v>
      </c>
      <c r="D114" s="29" t="s">
        <v>16</v>
      </c>
      <c r="E114" s="30">
        <f t="shared" si="1"/>
        <v>7888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4</v>
      </c>
      <c r="B115" s="71">
        <v>68</v>
      </c>
      <c r="C115" s="29" t="s">
        <v>11053</v>
      </c>
      <c r="D115" s="29" t="s">
        <v>16</v>
      </c>
      <c r="E115" s="30">
        <f t="shared" si="1"/>
        <v>163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1</v>
      </c>
      <c r="B116" s="71">
        <v>67.94</v>
      </c>
      <c r="C116" s="29" t="s">
        <v>3217</v>
      </c>
      <c r="D116" s="29" t="s">
        <v>16</v>
      </c>
      <c r="E116" s="30">
        <f t="shared" si="1"/>
        <v>8220.74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7</v>
      </c>
      <c r="B117" s="71">
        <v>68</v>
      </c>
      <c r="C117" s="29" t="s">
        <v>11054</v>
      </c>
      <c r="D117" s="29" t="s">
        <v>16</v>
      </c>
      <c r="E117" s="30">
        <f t="shared" si="1"/>
        <v>47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6</v>
      </c>
      <c r="B118" s="71">
        <v>68</v>
      </c>
      <c r="C118" s="29" t="s">
        <v>11054</v>
      </c>
      <c r="D118" s="29" t="s">
        <v>16</v>
      </c>
      <c r="E118" s="30">
        <f t="shared" si="1"/>
        <v>7888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7</v>
      </c>
      <c r="B119" s="71">
        <v>68</v>
      </c>
      <c r="C119" s="29" t="s">
        <v>1609</v>
      </c>
      <c r="D119" s="29" t="s">
        <v>16</v>
      </c>
      <c r="E119" s="30">
        <f t="shared" si="1"/>
        <v>863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58</v>
      </c>
      <c r="B120" s="71">
        <v>68.06</v>
      </c>
      <c r="C120" s="29" t="s">
        <v>1998</v>
      </c>
      <c r="D120" s="29" t="s">
        <v>16</v>
      </c>
      <c r="E120" s="30">
        <f t="shared" si="1"/>
        <v>3947.4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70</v>
      </c>
      <c r="B121" s="71">
        <v>68.06</v>
      </c>
      <c r="C121" s="29" t="s">
        <v>1998</v>
      </c>
      <c r="D121" s="29" t="s">
        <v>16</v>
      </c>
      <c r="E121" s="30">
        <f t="shared" si="1"/>
        <v>4764.2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23</v>
      </c>
      <c r="B122" s="71">
        <v>68</v>
      </c>
      <c r="C122" s="29" t="s">
        <v>11055</v>
      </c>
      <c r="D122" s="29" t="s">
        <v>16</v>
      </c>
      <c r="E122" s="30">
        <f t="shared" si="1"/>
        <v>836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6</v>
      </c>
      <c r="B123" s="71">
        <v>67.959999999999994</v>
      </c>
      <c r="C123" s="29" t="s">
        <v>11056</v>
      </c>
      <c r="D123" s="29" t="s">
        <v>16</v>
      </c>
      <c r="E123" s="30">
        <f t="shared" si="1"/>
        <v>8562.9599999999991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1</v>
      </c>
      <c r="B124" s="71">
        <v>67.959999999999994</v>
      </c>
      <c r="C124" s="29" t="s">
        <v>11057</v>
      </c>
      <c r="D124" s="29" t="s">
        <v>16</v>
      </c>
      <c r="E124" s="30">
        <f t="shared" si="1"/>
        <v>8223.1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2</v>
      </c>
      <c r="B125" s="71">
        <v>67.959999999999994</v>
      </c>
      <c r="C125" s="29" t="s">
        <v>11058</v>
      </c>
      <c r="D125" s="29" t="s">
        <v>16</v>
      </c>
      <c r="E125" s="30">
        <f t="shared" si="1"/>
        <v>8970.7199999999993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6</v>
      </c>
      <c r="B126" s="71">
        <v>68</v>
      </c>
      <c r="C126" s="29" t="s">
        <v>3963</v>
      </c>
      <c r="D126" s="29" t="s">
        <v>16</v>
      </c>
      <c r="E126" s="30">
        <f t="shared" si="1"/>
        <v>8568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8</v>
      </c>
      <c r="B127" s="71">
        <v>68</v>
      </c>
      <c r="C127" s="29" t="s">
        <v>11059</v>
      </c>
      <c r="D127" s="29" t="s">
        <v>16</v>
      </c>
      <c r="E127" s="30">
        <f t="shared" si="1"/>
        <v>870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2</v>
      </c>
      <c r="B128" s="71">
        <v>68.099999999999994</v>
      </c>
      <c r="C128" s="29" t="s">
        <v>10776</v>
      </c>
      <c r="D128" s="29" t="s">
        <v>16</v>
      </c>
      <c r="E128" s="30">
        <f t="shared" si="1"/>
        <v>8308.1999999999989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2</v>
      </c>
      <c r="B129" s="71">
        <v>68.08</v>
      </c>
      <c r="C129" s="29" t="s">
        <v>11060</v>
      </c>
      <c r="D129" s="29" t="s">
        <v>16</v>
      </c>
      <c r="E129" s="30">
        <f t="shared" si="1"/>
        <v>8305.7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28</v>
      </c>
      <c r="B130" s="71">
        <v>68.12</v>
      </c>
      <c r="C130" s="29" t="s">
        <v>11061</v>
      </c>
      <c r="D130" s="29" t="s">
        <v>16</v>
      </c>
      <c r="E130" s="30">
        <f t="shared" ref="E130:E193" si="2">A130*B130</f>
        <v>8719.3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0</v>
      </c>
      <c r="B131" s="71">
        <v>68.08</v>
      </c>
      <c r="C131" s="29" t="s">
        <v>11062</v>
      </c>
      <c r="D131" s="29" t="s">
        <v>16</v>
      </c>
      <c r="E131" s="30">
        <f t="shared" si="2"/>
        <v>8850.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4</v>
      </c>
      <c r="B132" s="71">
        <v>68.06</v>
      </c>
      <c r="C132" s="29" t="s">
        <v>11063</v>
      </c>
      <c r="D132" s="29" t="s">
        <v>16</v>
      </c>
      <c r="E132" s="30">
        <f t="shared" si="2"/>
        <v>8439.44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1</v>
      </c>
      <c r="B133" s="71">
        <v>68.040000000000006</v>
      </c>
      <c r="C133" s="29" t="s">
        <v>11064</v>
      </c>
      <c r="D133" s="29" t="s">
        <v>16</v>
      </c>
      <c r="E133" s="30">
        <f t="shared" si="2"/>
        <v>8232.8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23</v>
      </c>
      <c r="B134" s="71">
        <v>68.040000000000006</v>
      </c>
      <c r="C134" s="29" t="s">
        <v>11065</v>
      </c>
      <c r="D134" s="29" t="s">
        <v>16</v>
      </c>
      <c r="E134" s="30">
        <f t="shared" si="2"/>
        <v>8368.92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42</v>
      </c>
      <c r="B135" s="71">
        <v>68.040000000000006</v>
      </c>
      <c r="C135" s="29" t="s">
        <v>11065</v>
      </c>
      <c r="D135" s="29" t="s">
        <v>16</v>
      </c>
      <c r="E135" s="30">
        <f t="shared" si="2"/>
        <v>9661.6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3</v>
      </c>
      <c r="B136" s="71">
        <v>67.959999999999994</v>
      </c>
      <c r="C136" s="29" t="s">
        <v>11066</v>
      </c>
      <c r="D136" s="29" t="s">
        <v>16</v>
      </c>
      <c r="E136" s="30">
        <f t="shared" si="2"/>
        <v>8359.0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53</v>
      </c>
      <c r="B137" s="71">
        <v>67.94</v>
      </c>
      <c r="C137" s="29" t="s">
        <v>3248</v>
      </c>
      <c r="D137" s="29" t="s">
        <v>16</v>
      </c>
      <c r="E137" s="30">
        <f t="shared" si="2"/>
        <v>3600.8199999999997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54</v>
      </c>
      <c r="B138" s="71">
        <v>67.94</v>
      </c>
      <c r="C138" s="29" t="s">
        <v>3248</v>
      </c>
      <c r="D138" s="29" t="s">
        <v>16</v>
      </c>
      <c r="E138" s="30">
        <f t="shared" si="2"/>
        <v>3668.7599999999998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4</v>
      </c>
      <c r="B139" s="71">
        <v>67.94</v>
      </c>
      <c r="C139" s="29" t="s">
        <v>3248</v>
      </c>
      <c r="D139" s="29" t="s">
        <v>16</v>
      </c>
      <c r="E139" s="30">
        <f t="shared" si="2"/>
        <v>951.1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6</v>
      </c>
      <c r="B140" s="71">
        <v>67.92</v>
      </c>
      <c r="C140" s="29" t="s">
        <v>11067</v>
      </c>
      <c r="D140" s="29" t="s">
        <v>16</v>
      </c>
      <c r="E140" s="30">
        <f t="shared" si="2"/>
        <v>8557.9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5</v>
      </c>
      <c r="B141" s="71">
        <v>67.88</v>
      </c>
      <c r="C141" s="29" t="s">
        <v>10097</v>
      </c>
      <c r="D141" s="29" t="s">
        <v>16</v>
      </c>
      <c r="E141" s="30">
        <f t="shared" si="2"/>
        <v>848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1</v>
      </c>
      <c r="B142" s="71">
        <v>67.84</v>
      </c>
      <c r="C142" s="29" t="s">
        <v>261</v>
      </c>
      <c r="D142" s="29" t="s">
        <v>16</v>
      </c>
      <c r="E142" s="30">
        <f t="shared" si="2"/>
        <v>8208.640000000001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39</v>
      </c>
      <c r="B143" s="71">
        <v>67.819999999999993</v>
      </c>
      <c r="C143" s="29" t="s">
        <v>261</v>
      </c>
      <c r="D143" s="29" t="s">
        <v>16</v>
      </c>
      <c r="E143" s="30">
        <f t="shared" si="2"/>
        <v>9426.9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21</v>
      </c>
      <c r="B144" s="71">
        <v>67.760000000000005</v>
      </c>
      <c r="C144" s="29" t="s">
        <v>11068</v>
      </c>
      <c r="D144" s="29" t="s">
        <v>16</v>
      </c>
      <c r="E144" s="30">
        <f t="shared" si="2"/>
        <v>8198.9600000000009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68</v>
      </c>
      <c r="B145" s="71">
        <v>67.72</v>
      </c>
      <c r="C145" s="29" t="s">
        <v>11069</v>
      </c>
      <c r="D145" s="29" t="s">
        <v>16</v>
      </c>
      <c r="E145" s="30">
        <f t="shared" si="2"/>
        <v>4604.9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55</v>
      </c>
      <c r="B146" s="71">
        <v>67.760000000000005</v>
      </c>
      <c r="C146" s="29" t="s">
        <v>9239</v>
      </c>
      <c r="D146" s="29" t="s">
        <v>16</v>
      </c>
      <c r="E146" s="30">
        <f t="shared" si="2"/>
        <v>10502.80000000000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9</v>
      </c>
      <c r="B147" s="71">
        <v>67.66</v>
      </c>
      <c r="C147" s="29" t="s">
        <v>11070</v>
      </c>
      <c r="D147" s="29" t="s">
        <v>16</v>
      </c>
      <c r="E147" s="30">
        <f t="shared" si="2"/>
        <v>8728.1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3</v>
      </c>
      <c r="B148" s="71">
        <v>67.64</v>
      </c>
      <c r="C148" s="29" t="s">
        <v>11070</v>
      </c>
      <c r="D148" s="29" t="s">
        <v>16</v>
      </c>
      <c r="E148" s="30">
        <f t="shared" si="2"/>
        <v>8319.7199999999993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1</v>
      </c>
      <c r="B149" s="71">
        <v>67.680000000000007</v>
      </c>
      <c r="C149" s="29" t="s">
        <v>2033</v>
      </c>
      <c r="D149" s="29" t="s">
        <v>16</v>
      </c>
      <c r="E149" s="30">
        <f t="shared" si="2"/>
        <v>8866.080000000001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49</v>
      </c>
      <c r="B150" s="71">
        <v>67.739999999999995</v>
      </c>
      <c r="C150" s="29" t="s">
        <v>9242</v>
      </c>
      <c r="D150" s="29" t="s">
        <v>16</v>
      </c>
      <c r="E150" s="30">
        <f t="shared" si="2"/>
        <v>10093.259999999998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20</v>
      </c>
      <c r="B151" s="71">
        <v>67.86</v>
      </c>
      <c r="C151" s="29" t="s">
        <v>4322</v>
      </c>
      <c r="D151" s="29" t="s">
        <v>16</v>
      </c>
      <c r="E151" s="30">
        <f t="shared" si="2"/>
        <v>14929.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77</v>
      </c>
      <c r="B152" s="71">
        <v>67.88</v>
      </c>
      <c r="C152" s="29" t="s">
        <v>11071</v>
      </c>
      <c r="D152" s="29" t="s">
        <v>16</v>
      </c>
      <c r="E152" s="30">
        <f t="shared" si="2"/>
        <v>12014.75999999999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</v>
      </c>
      <c r="B153" s="71">
        <v>67.86</v>
      </c>
      <c r="C153" s="29" t="s">
        <v>11072</v>
      </c>
      <c r="D153" s="29" t="s">
        <v>16</v>
      </c>
      <c r="E153" s="30">
        <f t="shared" si="2"/>
        <v>67.8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53</v>
      </c>
      <c r="B154" s="71">
        <v>67.84</v>
      </c>
      <c r="C154" s="29" t="s">
        <v>11072</v>
      </c>
      <c r="D154" s="29" t="s">
        <v>16</v>
      </c>
      <c r="E154" s="30">
        <f t="shared" si="2"/>
        <v>10379.5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94</v>
      </c>
      <c r="B155" s="71">
        <v>67.8</v>
      </c>
      <c r="C155" s="29" t="s">
        <v>11073</v>
      </c>
      <c r="D155" s="29" t="s">
        <v>16</v>
      </c>
      <c r="E155" s="30">
        <f t="shared" si="2"/>
        <v>13153.199999999999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1</v>
      </c>
      <c r="B156" s="71">
        <v>67.86</v>
      </c>
      <c r="C156" s="29" t="s">
        <v>11074</v>
      </c>
      <c r="D156" s="29" t="s">
        <v>16</v>
      </c>
      <c r="E156" s="30">
        <f t="shared" si="2"/>
        <v>8211.0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5</v>
      </c>
      <c r="B157" s="71">
        <v>67.88</v>
      </c>
      <c r="C157" s="29" t="s">
        <v>11075</v>
      </c>
      <c r="D157" s="29" t="s">
        <v>16</v>
      </c>
      <c r="E157" s="30">
        <f t="shared" si="2"/>
        <v>848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09</v>
      </c>
      <c r="B158" s="71">
        <v>67.88</v>
      </c>
      <c r="C158" s="29" t="s">
        <v>11075</v>
      </c>
      <c r="D158" s="29" t="s">
        <v>16</v>
      </c>
      <c r="E158" s="30">
        <f t="shared" si="2"/>
        <v>7398.9199999999992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7</v>
      </c>
      <c r="B159" s="71">
        <v>67.88</v>
      </c>
      <c r="C159" s="29" t="s">
        <v>11075</v>
      </c>
      <c r="D159" s="29" t="s">
        <v>16</v>
      </c>
      <c r="E159" s="30">
        <f t="shared" si="2"/>
        <v>1153.96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2</v>
      </c>
      <c r="B160" s="71">
        <v>67.86</v>
      </c>
      <c r="C160" s="29" t="s">
        <v>11075</v>
      </c>
      <c r="D160" s="29" t="s">
        <v>16</v>
      </c>
      <c r="E160" s="30">
        <f t="shared" si="2"/>
        <v>8278.9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2</v>
      </c>
      <c r="B161" s="71">
        <v>67.900000000000006</v>
      </c>
      <c r="C161" s="29" t="s">
        <v>9402</v>
      </c>
      <c r="D161" s="29" t="s">
        <v>16</v>
      </c>
      <c r="E161" s="30">
        <f t="shared" si="2"/>
        <v>8283.8000000000011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41</v>
      </c>
      <c r="B162" s="71">
        <v>67.900000000000006</v>
      </c>
      <c r="C162" s="29" t="s">
        <v>11076</v>
      </c>
      <c r="D162" s="29" t="s">
        <v>16</v>
      </c>
      <c r="E162" s="30">
        <f t="shared" si="2"/>
        <v>9573.9000000000015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8</v>
      </c>
      <c r="B163" s="71">
        <v>67.92</v>
      </c>
      <c r="C163" s="29" t="s">
        <v>11077</v>
      </c>
      <c r="D163" s="29" t="s">
        <v>16</v>
      </c>
      <c r="E163" s="30">
        <f t="shared" si="2"/>
        <v>8693.7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78</v>
      </c>
      <c r="B164" s="71">
        <v>67.92</v>
      </c>
      <c r="C164" s="29" t="s">
        <v>11078</v>
      </c>
      <c r="D164" s="29" t="s">
        <v>16</v>
      </c>
      <c r="E164" s="30">
        <f t="shared" si="2"/>
        <v>5297.7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4</v>
      </c>
      <c r="B165" s="71">
        <v>67.959999999999994</v>
      </c>
      <c r="C165" s="29" t="s">
        <v>11079</v>
      </c>
      <c r="D165" s="29" t="s">
        <v>16</v>
      </c>
      <c r="E165" s="30">
        <f t="shared" si="2"/>
        <v>8427.039999999999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2</v>
      </c>
      <c r="B166" s="71">
        <v>67.959999999999994</v>
      </c>
      <c r="C166" s="29" t="s">
        <v>11080</v>
      </c>
      <c r="D166" s="29" t="s">
        <v>16</v>
      </c>
      <c r="E166" s="30">
        <f t="shared" si="2"/>
        <v>8970.719999999999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214</v>
      </c>
      <c r="B167" s="71">
        <v>68</v>
      </c>
      <c r="C167" s="29" t="s">
        <v>9409</v>
      </c>
      <c r="D167" s="29" t="s">
        <v>16</v>
      </c>
      <c r="E167" s="30">
        <f t="shared" si="2"/>
        <v>14552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239</v>
      </c>
      <c r="B168" s="71">
        <v>67.98</v>
      </c>
      <c r="C168" s="29" t="s">
        <v>9769</v>
      </c>
      <c r="D168" s="29" t="s">
        <v>16</v>
      </c>
      <c r="E168" s="30">
        <f t="shared" si="2"/>
        <v>16247.220000000001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3</v>
      </c>
      <c r="B169" s="71">
        <v>68.02</v>
      </c>
      <c r="C169" s="29" t="s">
        <v>11081</v>
      </c>
      <c r="D169" s="29" t="s">
        <v>16</v>
      </c>
      <c r="E169" s="30">
        <f t="shared" si="2"/>
        <v>9046.6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7</v>
      </c>
      <c r="B170" s="71">
        <v>68.12</v>
      </c>
      <c r="C170" s="29" t="s">
        <v>4032</v>
      </c>
      <c r="D170" s="29" t="s">
        <v>16</v>
      </c>
      <c r="E170" s="30">
        <f t="shared" si="2"/>
        <v>9332.4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84</v>
      </c>
      <c r="B171" s="71">
        <v>68.099999999999994</v>
      </c>
      <c r="C171" s="29" t="s">
        <v>4032</v>
      </c>
      <c r="D171" s="29" t="s">
        <v>16</v>
      </c>
      <c r="E171" s="30">
        <f t="shared" si="2"/>
        <v>12530.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211</v>
      </c>
      <c r="B172" s="71">
        <v>68.08</v>
      </c>
      <c r="C172" s="29" t="s">
        <v>11082</v>
      </c>
      <c r="D172" s="29" t="s">
        <v>16</v>
      </c>
      <c r="E172" s="30">
        <f t="shared" si="2"/>
        <v>14364.8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4</v>
      </c>
      <c r="B173" s="71">
        <v>68.02</v>
      </c>
      <c r="C173" s="29" t="s">
        <v>11083</v>
      </c>
      <c r="D173" s="29" t="s">
        <v>16</v>
      </c>
      <c r="E173" s="30">
        <f t="shared" si="2"/>
        <v>952.2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2</v>
      </c>
      <c r="B174" s="71">
        <v>68.02</v>
      </c>
      <c r="C174" s="29" t="s">
        <v>11083</v>
      </c>
      <c r="D174" s="29" t="s">
        <v>16</v>
      </c>
      <c r="E174" s="30">
        <f t="shared" si="2"/>
        <v>8298.4399999999987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7</v>
      </c>
      <c r="B175" s="71">
        <v>68.099999999999994</v>
      </c>
      <c r="C175" s="29" t="s">
        <v>3011</v>
      </c>
      <c r="D175" s="29" t="s">
        <v>16</v>
      </c>
      <c r="E175" s="30">
        <f t="shared" si="2"/>
        <v>8648.6999999999989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260</v>
      </c>
      <c r="B176" s="71">
        <v>68.08</v>
      </c>
      <c r="C176" s="29" t="s">
        <v>3011</v>
      </c>
      <c r="D176" s="29" t="s">
        <v>16</v>
      </c>
      <c r="E176" s="30">
        <f t="shared" si="2"/>
        <v>17700.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38</v>
      </c>
      <c r="B177" s="71">
        <v>68.040000000000006</v>
      </c>
      <c r="C177" s="29" t="s">
        <v>11084</v>
      </c>
      <c r="D177" s="29" t="s">
        <v>16</v>
      </c>
      <c r="E177" s="30">
        <f t="shared" si="2"/>
        <v>9389.5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49</v>
      </c>
      <c r="B178" s="71">
        <v>68.040000000000006</v>
      </c>
      <c r="C178" s="29" t="s">
        <v>11084</v>
      </c>
      <c r="D178" s="29" t="s">
        <v>16</v>
      </c>
      <c r="E178" s="30">
        <f t="shared" si="2"/>
        <v>3333.9600000000005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22</v>
      </c>
      <c r="B179" s="71">
        <v>68.14</v>
      </c>
      <c r="C179" s="29" t="s">
        <v>11085</v>
      </c>
      <c r="D179" s="29" t="s">
        <v>16</v>
      </c>
      <c r="E179" s="30">
        <f t="shared" si="2"/>
        <v>8313.0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6</v>
      </c>
      <c r="B180" s="71">
        <v>68.16</v>
      </c>
      <c r="C180" s="29" t="s">
        <v>11086</v>
      </c>
      <c r="D180" s="29" t="s">
        <v>16</v>
      </c>
      <c r="E180" s="30">
        <f t="shared" si="2"/>
        <v>9269.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10</v>
      </c>
      <c r="B181" s="71">
        <v>68.12</v>
      </c>
      <c r="C181" s="29" t="s">
        <v>8720</v>
      </c>
      <c r="D181" s="29" t="s">
        <v>16</v>
      </c>
      <c r="E181" s="30">
        <f t="shared" si="2"/>
        <v>7493.2000000000007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23</v>
      </c>
      <c r="B182" s="71">
        <v>68.12</v>
      </c>
      <c r="C182" s="29" t="s">
        <v>8720</v>
      </c>
      <c r="D182" s="29" t="s">
        <v>16</v>
      </c>
      <c r="E182" s="30">
        <f t="shared" si="2"/>
        <v>1566.760000000000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6</v>
      </c>
      <c r="B183" s="71">
        <v>68.099999999999994</v>
      </c>
      <c r="C183" s="29" t="s">
        <v>11087</v>
      </c>
      <c r="D183" s="29" t="s">
        <v>16</v>
      </c>
      <c r="E183" s="30">
        <f t="shared" si="2"/>
        <v>8580.5999999999985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99</v>
      </c>
      <c r="B184" s="71">
        <v>68.12</v>
      </c>
      <c r="C184" s="29" t="s">
        <v>8726</v>
      </c>
      <c r="D184" s="29" t="s">
        <v>16</v>
      </c>
      <c r="E184" s="30">
        <f t="shared" si="2"/>
        <v>6743.8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32</v>
      </c>
      <c r="B185" s="71">
        <v>68.12</v>
      </c>
      <c r="C185" s="29" t="s">
        <v>8726</v>
      </c>
      <c r="D185" s="29" t="s">
        <v>16</v>
      </c>
      <c r="E185" s="30">
        <f t="shared" si="2"/>
        <v>2179.84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03</v>
      </c>
      <c r="B186" s="71">
        <v>68.099999999999994</v>
      </c>
      <c r="C186" s="29" t="s">
        <v>11088</v>
      </c>
      <c r="D186" s="29" t="s">
        <v>16</v>
      </c>
      <c r="E186" s="30">
        <f t="shared" si="2"/>
        <v>13824.3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3</v>
      </c>
      <c r="B187" s="71">
        <v>68.08</v>
      </c>
      <c r="C187" s="29" t="s">
        <v>11088</v>
      </c>
      <c r="D187" s="29" t="s">
        <v>16</v>
      </c>
      <c r="E187" s="30">
        <f t="shared" si="2"/>
        <v>8373.8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8</v>
      </c>
      <c r="B188" s="71">
        <v>68.099999999999994</v>
      </c>
      <c r="C188" s="29" t="s">
        <v>9614</v>
      </c>
      <c r="D188" s="29" t="s">
        <v>16</v>
      </c>
      <c r="E188" s="30">
        <f t="shared" si="2"/>
        <v>8716.7999999999993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5</v>
      </c>
      <c r="B189" s="71">
        <v>68.180000000000007</v>
      </c>
      <c r="C189" s="29" t="s">
        <v>6726</v>
      </c>
      <c r="D189" s="29" t="s">
        <v>16</v>
      </c>
      <c r="E189" s="30">
        <f t="shared" si="2"/>
        <v>8522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4</v>
      </c>
      <c r="B190" s="71">
        <v>68.16</v>
      </c>
      <c r="C190" s="29" t="s">
        <v>6726</v>
      </c>
      <c r="D190" s="29" t="s">
        <v>16</v>
      </c>
      <c r="E190" s="30">
        <f t="shared" si="2"/>
        <v>9133.4399999999987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9</v>
      </c>
      <c r="B191" s="71">
        <v>68.14</v>
      </c>
      <c r="C191" s="29" t="s">
        <v>11089</v>
      </c>
      <c r="D191" s="29" t="s">
        <v>16</v>
      </c>
      <c r="E191" s="30">
        <f t="shared" si="2"/>
        <v>8790.0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4</v>
      </c>
      <c r="B192" s="71">
        <v>68.12</v>
      </c>
      <c r="C192" s="29" t="s">
        <v>9789</v>
      </c>
      <c r="D192" s="29" t="s">
        <v>16</v>
      </c>
      <c r="E192" s="30">
        <f t="shared" si="2"/>
        <v>8446.880000000001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28</v>
      </c>
      <c r="B193" s="71">
        <v>68.2</v>
      </c>
      <c r="C193" s="29" t="s">
        <v>11090</v>
      </c>
      <c r="D193" s="29" t="s">
        <v>16</v>
      </c>
      <c r="E193" s="30">
        <f t="shared" si="2"/>
        <v>15549.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47</v>
      </c>
      <c r="B194" s="71">
        <v>68.22</v>
      </c>
      <c r="C194" s="29" t="s">
        <v>11091</v>
      </c>
      <c r="D194" s="29" t="s">
        <v>16</v>
      </c>
      <c r="E194" s="30">
        <f t="shared" ref="E194:E257" si="3">A194*B194</f>
        <v>16850.3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46</v>
      </c>
      <c r="B195" s="71">
        <v>68.239999999999995</v>
      </c>
      <c r="C195" s="29" t="s">
        <v>2567</v>
      </c>
      <c r="D195" s="29" t="s">
        <v>16</v>
      </c>
      <c r="E195" s="30">
        <f t="shared" si="3"/>
        <v>9963.0399999999991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4</v>
      </c>
      <c r="B196" s="71">
        <v>68.260000000000005</v>
      </c>
      <c r="C196" s="29" t="s">
        <v>11092</v>
      </c>
      <c r="D196" s="29" t="s">
        <v>16</v>
      </c>
      <c r="E196" s="30">
        <f t="shared" si="3"/>
        <v>8464.24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23</v>
      </c>
      <c r="B197" s="71">
        <v>68.28</v>
      </c>
      <c r="C197" s="29" t="s">
        <v>11093</v>
      </c>
      <c r="D197" s="29" t="s">
        <v>16</v>
      </c>
      <c r="E197" s="30">
        <f t="shared" si="3"/>
        <v>8398.44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2</v>
      </c>
      <c r="B198" s="71">
        <v>68.28</v>
      </c>
      <c r="C198" s="29" t="s">
        <v>11094</v>
      </c>
      <c r="D198" s="29" t="s">
        <v>16</v>
      </c>
      <c r="E198" s="30">
        <f t="shared" si="3"/>
        <v>9695.76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21</v>
      </c>
      <c r="B199" s="71">
        <v>68.22</v>
      </c>
      <c r="C199" s="29" t="s">
        <v>11095</v>
      </c>
      <c r="D199" s="29" t="s">
        <v>16</v>
      </c>
      <c r="E199" s="30">
        <f t="shared" si="3"/>
        <v>8254.61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2</v>
      </c>
      <c r="B200" s="71">
        <v>68.2</v>
      </c>
      <c r="C200" s="29" t="s">
        <v>9623</v>
      </c>
      <c r="D200" s="29" t="s">
        <v>16</v>
      </c>
      <c r="E200" s="30">
        <f t="shared" si="3"/>
        <v>8320.4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38</v>
      </c>
      <c r="B201" s="71">
        <v>68.180000000000007</v>
      </c>
      <c r="C201" s="29" t="s">
        <v>11096</v>
      </c>
      <c r="D201" s="29" t="s">
        <v>16</v>
      </c>
      <c r="E201" s="30">
        <f t="shared" si="3"/>
        <v>9408.84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19</v>
      </c>
      <c r="B202" s="71">
        <v>68.22</v>
      </c>
      <c r="C202" s="29" t="s">
        <v>4387</v>
      </c>
      <c r="D202" s="29" t="s">
        <v>16</v>
      </c>
      <c r="E202" s="30">
        <f t="shared" si="3"/>
        <v>8118.18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39</v>
      </c>
      <c r="B203" s="71">
        <v>68.22</v>
      </c>
      <c r="C203" s="29" t="s">
        <v>4387</v>
      </c>
      <c r="D203" s="29" t="s">
        <v>16</v>
      </c>
      <c r="E203" s="30">
        <f t="shared" si="3"/>
        <v>2660.5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81</v>
      </c>
      <c r="B204" s="71">
        <v>68.22</v>
      </c>
      <c r="C204" s="29" t="s">
        <v>11097</v>
      </c>
      <c r="D204" s="29" t="s">
        <v>16</v>
      </c>
      <c r="E204" s="30">
        <f t="shared" si="3"/>
        <v>5525.8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5</v>
      </c>
      <c r="B205" s="71">
        <v>68.22</v>
      </c>
      <c r="C205" s="29" t="s">
        <v>11097</v>
      </c>
      <c r="D205" s="29" t="s">
        <v>16</v>
      </c>
      <c r="E205" s="30">
        <f t="shared" si="3"/>
        <v>9209.7000000000007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95</v>
      </c>
      <c r="B206" s="71">
        <v>68.239999999999995</v>
      </c>
      <c r="C206" s="29" t="s">
        <v>11098</v>
      </c>
      <c r="D206" s="29" t="s">
        <v>16</v>
      </c>
      <c r="E206" s="30">
        <f t="shared" si="3"/>
        <v>13306.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4</v>
      </c>
      <c r="B207" s="71">
        <v>68.260000000000005</v>
      </c>
      <c r="C207" s="29" t="s">
        <v>11099</v>
      </c>
      <c r="D207" s="29" t="s">
        <v>16</v>
      </c>
      <c r="E207" s="30">
        <f t="shared" si="3"/>
        <v>8464.2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89</v>
      </c>
      <c r="B208" s="71">
        <v>68.260000000000005</v>
      </c>
      <c r="C208" s="29" t="s">
        <v>11099</v>
      </c>
      <c r="D208" s="29" t="s">
        <v>16</v>
      </c>
      <c r="E208" s="30">
        <f t="shared" si="3"/>
        <v>12901.140000000001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63</v>
      </c>
      <c r="B209" s="71">
        <v>68.239999999999995</v>
      </c>
      <c r="C209" s="29" t="s">
        <v>11100</v>
      </c>
      <c r="D209" s="29" t="s">
        <v>16</v>
      </c>
      <c r="E209" s="30">
        <f t="shared" si="3"/>
        <v>11123.119999999999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26</v>
      </c>
      <c r="B210" s="71">
        <v>68.22</v>
      </c>
      <c r="C210" s="29" t="s">
        <v>3756</v>
      </c>
      <c r="D210" s="29" t="s">
        <v>16</v>
      </c>
      <c r="E210" s="30">
        <f t="shared" si="3"/>
        <v>15417.7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94</v>
      </c>
      <c r="B211" s="71">
        <v>68.2</v>
      </c>
      <c r="C211" s="29" t="s">
        <v>3756</v>
      </c>
      <c r="D211" s="29" t="s">
        <v>16</v>
      </c>
      <c r="E211" s="30">
        <f t="shared" si="3"/>
        <v>13230.80000000000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50</v>
      </c>
      <c r="B212" s="71">
        <v>68.2</v>
      </c>
      <c r="C212" s="29" t="s">
        <v>3351</v>
      </c>
      <c r="D212" s="29" t="s">
        <v>16</v>
      </c>
      <c r="E212" s="30">
        <f t="shared" si="3"/>
        <v>3410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75</v>
      </c>
      <c r="B213" s="71">
        <v>68.2</v>
      </c>
      <c r="C213" s="29" t="s">
        <v>3758</v>
      </c>
      <c r="D213" s="29" t="s">
        <v>16</v>
      </c>
      <c r="E213" s="30">
        <f t="shared" si="3"/>
        <v>511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6</v>
      </c>
      <c r="B214" s="71">
        <v>68.22</v>
      </c>
      <c r="C214" s="29" t="s">
        <v>6035</v>
      </c>
      <c r="D214" s="29" t="s">
        <v>16</v>
      </c>
      <c r="E214" s="30">
        <f t="shared" si="3"/>
        <v>8595.7199999999993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1</v>
      </c>
      <c r="B215" s="71">
        <v>68.099999999999994</v>
      </c>
      <c r="C215" s="29" t="s">
        <v>2604</v>
      </c>
      <c r="D215" s="29" t="s">
        <v>16</v>
      </c>
      <c r="E215" s="30">
        <f t="shared" si="3"/>
        <v>9602.0999999999985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7</v>
      </c>
      <c r="B216" s="71">
        <v>68.099999999999994</v>
      </c>
      <c r="C216" s="29" t="s">
        <v>2604</v>
      </c>
      <c r="D216" s="29" t="s">
        <v>16</v>
      </c>
      <c r="E216" s="30">
        <f t="shared" si="3"/>
        <v>476.69999999999993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51</v>
      </c>
      <c r="B217" s="71">
        <v>68.08</v>
      </c>
      <c r="C217" s="29" t="s">
        <v>2604</v>
      </c>
      <c r="D217" s="29" t="s">
        <v>16</v>
      </c>
      <c r="E217" s="30">
        <f t="shared" si="3"/>
        <v>10280.0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7</v>
      </c>
      <c r="B218" s="71">
        <v>68.040000000000006</v>
      </c>
      <c r="C218" s="29" t="s">
        <v>385</v>
      </c>
      <c r="D218" s="29" t="s">
        <v>16</v>
      </c>
      <c r="E218" s="30">
        <f t="shared" si="3"/>
        <v>8641.0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1</v>
      </c>
      <c r="B219" s="71">
        <v>68.06</v>
      </c>
      <c r="C219" s="29" t="s">
        <v>3358</v>
      </c>
      <c r="D219" s="29" t="s">
        <v>16</v>
      </c>
      <c r="E219" s="30">
        <f t="shared" si="3"/>
        <v>8235.2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22</v>
      </c>
      <c r="B220" s="71">
        <v>68.040000000000006</v>
      </c>
      <c r="C220" s="29" t="s">
        <v>11101</v>
      </c>
      <c r="D220" s="29" t="s">
        <v>16</v>
      </c>
      <c r="E220" s="30">
        <f t="shared" si="3"/>
        <v>8300.88000000000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51</v>
      </c>
      <c r="B221" s="71">
        <v>68.06</v>
      </c>
      <c r="C221" s="29" t="s">
        <v>1772</v>
      </c>
      <c r="D221" s="29" t="s">
        <v>16</v>
      </c>
      <c r="E221" s="30">
        <f t="shared" si="3"/>
        <v>10277.06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22</v>
      </c>
      <c r="B222" s="71">
        <v>68.14</v>
      </c>
      <c r="C222" s="29" t="s">
        <v>1776</v>
      </c>
      <c r="D222" s="29" t="s">
        <v>16</v>
      </c>
      <c r="E222" s="30">
        <f t="shared" si="3"/>
        <v>8313.0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1</v>
      </c>
      <c r="B223" s="71">
        <v>68.14</v>
      </c>
      <c r="C223" s="29" t="s">
        <v>1776</v>
      </c>
      <c r="D223" s="29" t="s">
        <v>16</v>
      </c>
      <c r="E223" s="30">
        <f t="shared" si="3"/>
        <v>1430.9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50</v>
      </c>
      <c r="B224" s="71">
        <v>68.12</v>
      </c>
      <c r="C224" s="29" t="s">
        <v>1776</v>
      </c>
      <c r="D224" s="29" t="s">
        <v>16</v>
      </c>
      <c r="E224" s="30">
        <f t="shared" si="3"/>
        <v>1021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9</v>
      </c>
      <c r="B225" s="71">
        <v>68.12</v>
      </c>
      <c r="C225" s="29" t="s">
        <v>7243</v>
      </c>
      <c r="D225" s="29" t="s">
        <v>16</v>
      </c>
      <c r="E225" s="30">
        <f t="shared" si="3"/>
        <v>10149.880000000001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6</v>
      </c>
      <c r="B226" s="71">
        <v>68.099999999999994</v>
      </c>
      <c r="C226" s="29" t="s">
        <v>9309</v>
      </c>
      <c r="D226" s="29" t="s">
        <v>16</v>
      </c>
      <c r="E226" s="30">
        <f t="shared" si="3"/>
        <v>8580.599999999998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70</v>
      </c>
      <c r="B227" s="71">
        <v>68.099999999999994</v>
      </c>
      <c r="C227" s="29" t="s">
        <v>9309</v>
      </c>
      <c r="D227" s="29" t="s">
        <v>16</v>
      </c>
      <c r="E227" s="30">
        <f t="shared" si="3"/>
        <v>4767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3</v>
      </c>
      <c r="B228" s="71">
        <v>68.099999999999994</v>
      </c>
      <c r="C228" s="29" t="s">
        <v>9309</v>
      </c>
      <c r="D228" s="29" t="s">
        <v>16</v>
      </c>
      <c r="E228" s="30">
        <f t="shared" si="3"/>
        <v>885.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86</v>
      </c>
      <c r="B229" s="71">
        <v>68.08</v>
      </c>
      <c r="C229" s="29" t="s">
        <v>11102</v>
      </c>
      <c r="D229" s="29" t="s">
        <v>16</v>
      </c>
      <c r="E229" s="30">
        <f t="shared" si="3"/>
        <v>12662.8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90</v>
      </c>
      <c r="B230" s="71">
        <v>68.06</v>
      </c>
      <c r="C230" s="29" t="s">
        <v>11103</v>
      </c>
      <c r="D230" s="29" t="s">
        <v>16</v>
      </c>
      <c r="E230" s="30">
        <f t="shared" si="3"/>
        <v>12931.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24</v>
      </c>
      <c r="B231" s="71">
        <v>68.040000000000006</v>
      </c>
      <c r="C231" s="29" t="s">
        <v>11103</v>
      </c>
      <c r="D231" s="29" t="s">
        <v>16</v>
      </c>
      <c r="E231" s="30">
        <f t="shared" si="3"/>
        <v>8436.9600000000009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23</v>
      </c>
      <c r="B232" s="71">
        <v>68</v>
      </c>
      <c r="C232" s="29" t="s">
        <v>411</v>
      </c>
      <c r="D232" s="29" t="s">
        <v>16</v>
      </c>
      <c r="E232" s="30">
        <f t="shared" si="3"/>
        <v>836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77</v>
      </c>
      <c r="B233" s="71">
        <v>67.98</v>
      </c>
      <c r="C233" s="29" t="s">
        <v>11104</v>
      </c>
      <c r="D233" s="29" t="s">
        <v>16</v>
      </c>
      <c r="E233" s="30">
        <f t="shared" si="3"/>
        <v>5234.4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80</v>
      </c>
      <c r="B234" s="71">
        <v>67.98</v>
      </c>
      <c r="C234" s="64" t="s">
        <v>11104</v>
      </c>
      <c r="D234" s="64" t="s">
        <v>16</v>
      </c>
      <c r="E234" s="30">
        <f t="shared" si="3"/>
        <v>5438.4000000000005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73</v>
      </c>
      <c r="B235" s="71">
        <v>67.98</v>
      </c>
      <c r="C235" s="64" t="s">
        <v>11104</v>
      </c>
      <c r="D235" s="64" t="s">
        <v>16</v>
      </c>
      <c r="E235" s="30">
        <f t="shared" si="3"/>
        <v>4962.5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21</v>
      </c>
      <c r="B236" s="71">
        <v>67.959999999999994</v>
      </c>
      <c r="C236" s="64" t="s">
        <v>4963</v>
      </c>
      <c r="D236" s="64" t="s">
        <v>16</v>
      </c>
      <c r="E236" s="30">
        <f t="shared" si="3"/>
        <v>8223.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7</v>
      </c>
      <c r="B237" s="71">
        <v>67.959999999999994</v>
      </c>
      <c r="C237" s="64" t="s">
        <v>6324</v>
      </c>
      <c r="D237" s="64" t="s">
        <v>16</v>
      </c>
      <c r="E237" s="30">
        <f t="shared" si="3"/>
        <v>8630.9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2</v>
      </c>
      <c r="B238" s="71">
        <v>67.959999999999994</v>
      </c>
      <c r="C238" s="64" t="s">
        <v>11105</v>
      </c>
      <c r="D238" s="64" t="s">
        <v>16</v>
      </c>
      <c r="E238" s="30">
        <f t="shared" si="3"/>
        <v>8291.119999999999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35</v>
      </c>
      <c r="B239" s="71">
        <v>67.94</v>
      </c>
      <c r="C239" s="64" t="s">
        <v>7645</v>
      </c>
      <c r="D239" s="64" t="s">
        <v>16</v>
      </c>
      <c r="E239" s="30">
        <f t="shared" si="3"/>
        <v>9171.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8</v>
      </c>
      <c r="B240" s="71">
        <v>67.98</v>
      </c>
      <c r="C240" s="64" t="s">
        <v>3810</v>
      </c>
      <c r="D240" s="64" t="s">
        <v>16</v>
      </c>
      <c r="E240" s="30">
        <f t="shared" si="3"/>
        <v>8701.4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229</v>
      </c>
      <c r="B241" s="71">
        <v>67.959999999999994</v>
      </c>
      <c r="C241" s="64" t="s">
        <v>6771</v>
      </c>
      <c r="D241" s="64" t="s">
        <v>16</v>
      </c>
      <c r="E241" s="30">
        <f t="shared" si="3"/>
        <v>15562.83999999999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295</v>
      </c>
      <c r="B242" s="71">
        <v>67.94</v>
      </c>
      <c r="C242" s="64" t="s">
        <v>10876</v>
      </c>
      <c r="D242" s="64" t="s">
        <v>16</v>
      </c>
      <c r="E242" s="30">
        <f t="shared" si="3"/>
        <v>20042.3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88</v>
      </c>
      <c r="B243" s="71">
        <v>67.92</v>
      </c>
      <c r="C243" s="64" t="s">
        <v>10876</v>
      </c>
      <c r="D243" s="64" t="s">
        <v>16</v>
      </c>
      <c r="E243" s="30">
        <f t="shared" si="3"/>
        <v>12768.960000000001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5</v>
      </c>
      <c r="B244" s="71">
        <v>67.900000000000006</v>
      </c>
      <c r="C244" s="64" t="s">
        <v>977</v>
      </c>
      <c r="D244" s="64" t="s">
        <v>16</v>
      </c>
      <c r="E244" s="30">
        <f t="shared" si="3"/>
        <v>8487.5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</v>
      </c>
      <c r="B245" s="71">
        <v>67.88</v>
      </c>
      <c r="C245" s="64" t="s">
        <v>11106</v>
      </c>
      <c r="D245" s="64" t="s">
        <v>16</v>
      </c>
      <c r="E245" s="30">
        <f t="shared" si="3"/>
        <v>67.88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4</v>
      </c>
      <c r="B246" s="71">
        <v>67.88</v>
      </c>
      <c r="C246" s="64" t="s">
        <v>11107</v>
      </c>
      <c r="D246" s="64" t="s">
        <v>16</v>
      </c>
      <c r="E246" s="30">
        <f t="shared" si="3"/>
        <v>9095.9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48</v>
      </c>
      <c r="B247" s="71">
        <v>67.86</v>
      </c>
      <c r="C247" s="64" t="s">
        <v>2629</v>
      </c>
      <c r="D247" s="64" t="s">
        <v>16</v>
      </c>
      <c r="E247" s="30">
        <f t="shared" si="3"/>
        <v>10043.28000000000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59</v>
      </c>
      <c r="B248" s="71">
        <v>67.88</v>
      </c>
      <c r="C248" s="64" t="s">
        <v>7839</v>
      </c>
      <c r="D248" s="64" t="s">
        <v>16</v>
      </c>
      <c r="E248" s="30">
        <f t="shared" si="3"/>
        <v>10792.9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48</v>
      </c>
      <c r="B249" s="71">
        <v>67.86</v>
      </c>
      <c r="C249" s="64" t="s">
        <v>7839</v>
      </c>
      <c r="D249" s="64" t="s">
        <v>16</v>
      </c>
      <c r="E249" s="30">
        <f t="shared" si="3"/>
        <v>10043.280000000001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52</v>
      </c>
      <c r="B250" s="71">
        <v>67.88</v>
      </c>
      <c r="C250" s="64" t="s">
        <v>11108</v>
      </c>
      <c r="D250" s="64" t="s">
        <v>16</v>
      </c>
      <c r="E250" s="30">
        <f t="shared" si="3"/>
        <v>10317.75999999999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22</v>
      </c>
      <c r="B251" s="71">
        <v>67.900000000000006</v>
      </c>
      <c r="C251" s="64" t="s">
        <v>11109</v>
      </c>
      <c r="D251" s="64" t="s">
        <v>16</v>
      </c>
      <c r="E251" s="30">
        <f t="shared" si="3"/>
        <v>1493.800000000000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07</v>
      </c>
      <c r="B252" s="71">
        <v>67.900000000000006</v>
      </c>
      <c r="C252" s="64" t="s">
        <v>11109</v>
      </c>
      <c r="D252" s="64" t="s">
        <v>16</v>
      </c>
      <c r="E252" s="30">
        <f t="shared" si="3"/>
        <v>7265.3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40</v>
      </c>
      <c r="B253" s="71">
        <v>67.88</v>
      </c>
      <c r="C253" s="64" t="s">
        <v>11110</v>
      </c>
      <c r="D253" s="64" t="s">
        <v>16</v>
      </c>
      <c r="E253" s="30">
        <f t="shared" si="3"/>
        <v>9503.199999999998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2</v>
      </c>
      <c r="B254" s="71">
        <v>67.900000000000006</v>
      </c>
      <c r="C254" s="64" t="s">
        <v>8764</v>
      </c>
      <c r="D254" s="64" t="s">
        <v>16</v>
      </c>
      <c r="E254" s="30">
        <f t="shared" si="3"/>
        <v>8283.8000000000011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44</v>
      </c>
      <c r="B255" s="71">
        <v>67.88</v>
      </c>
      <c r="C255" s="64" t="s">
        <v>3816</v>
      </c>
      <c r="D255" s="64" t="s">
        <v>16</v>
      </c>
      <c r="E255" s="30">
        <f t="shared" si="3"/>
        <v>9774.7199999999993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60</v>
      </c>
      <c r="B256" s="71">
        <v>67.86</v>
      </c>
      <c r="C256" s="64" t="s">
        <v>3816</v>
      </c>
      <c r="D256" s="64" t="s">
        <v>16</v>
      </c>
      <c r="E256" s="30">
        <f t="shared" si="3"/>
        <v>10857.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60</v>
      </c>
      <c r="B257" s="71">
        <v>67.84</v>
      </c>
      <c r="C257" s="64" t="s">
        <v>11111</v>
      </c>
      <c r="D257" s="64" t="s">
        <v>16</v>
      </c>
      <c r="E257" s="30">
        <f t="shared" si="3"/>
        <v>10854.400000000001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271</v>
      </c>
      <c r="B258" s="71">
        <v>67.84</v>
      </c>
      <c r="C258" s="64" t="s">
        <v>5349</v>
      </c>
      <c r="D258" s="64" t="s">
        <v>16</v>
      </c>
      <c r="E258" s="30">
        <f t="shared" ref="E258:E321" si="4">A258*B258</f>
        <v>18384.6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5</v>
      </c>
      <c r="B259" s="71">
        <v>67.819999999999993</v>
      </c>
      <c r="C259" s="64" t="s">
        <v>9327</v>
      </c>
      <c r="D259" s="64" t="s">
        <v>16</v>
      </c>
      <c r="E259" s="30">
        <f t="shared" si="4"/>
        <v>8477.5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7</v>
      </c>
      <c r="B260" s="71">
        <v>67.92</v>
      </c>
      <c r="C260" s="64" t="s">
        <v>11112</v>
      </c>
      <c r="D260" s="64" t="s">
        <v>16</v>
      </c>
      <c r="E260" s="30">
        <f t="shared" si="4"/>
        <v>8625.8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09</v>
      </c>
      <c r="B261" s="71">
        <v>67.94</v>
      </c>
      <c r="C261" s="64" t="s">
        <v>11113</v>
      </c>
      <c r="D261" s="64" t="s">
        <v>16</v>
      </c>
      <c r="E261" s="30">
        <f t="shared" si="4"/>
        <v>14199.4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3</v>
      </c>
      <c r="B262" s="71">
        <v>67.92</v>
      </c>
      <c r="C262" s="64" t="s">
        <v>6790</v>
      </c>
      <c r="D262" s="64" t="s">
        <v>16</v>
      </c>
      <c r="E262" s="30">
        <f t="shared" si="4"/>
        <v>8354.1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23</v>
      </c>
      <c r="B263" s="71">
        <v>67.94</v>
      </c>
      <c r="C263" s="64" t="s">
        <v>11114</v>
      </c>
      <c r="D263" s="64" t="s">
        <v>16</v>
      </c>
      <c r="E263" s="30">
        <f t="shared" si="4"/>
        <v>15150.619999999999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24</v>
      </c>
      <c r="B264" s="71">
        <v>67.98</v>
      </c>
      <c r="C264" s="64" t="s">
        <v>11115</v>
      </c>
      <c r="D264" s="64" t="s">
        <v>16</v>
      </c>
      <c r="E264" s="30">
        <f t="shared" si="4"/>
        <v>8429.5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24</v>
      </c>
      <c r="B265" s="71">
        <v>67.959999999999994</v>
      </c>
      <c r="C265" s="64" t="s">
        <v>11116</v>
      </c>
      <c r="D265" s="64" t="s">
        <v>16</v>
      </c>
      <c r="E265" s="30">
        <f t="shared" si="4"/>
        <v>8427.039999999999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63</v>
      </c>
      <c r="B266" s="71">
        <v>67.94</v>
      </c>
      <c r="C266" s="64" t="s">
        <v>2155</v>
      </c>
      <c r="D266" s="64" t="s">
        <v>16</v>
      </c>
      <c r="E266" s="30">
        <f t="shared" si="4"/>
        <v>11074.2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35</v>
      </c>
      <c r="B267" s="71">
        <v>67.94</v>
      </c>
      <c r="C267" s="64" t="s">
        <v>3827</v>
      </c>
      <c r="D267" s="64" t="s">
        <v>16</v>
      </c>
      <c r="E267" s="30">
        <f t="shared" si="4"/>
        <v>9171.9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2</v>
      </c>
      <c r="B268" s="71">
        <v>67.92</v>
      </c>
      <c r="C268" s="64" t="s">
        <v>7259</v>
      </c>
      <c r="D268" s="64" t="s">
        <v>16</v>
      </c>
      <c r="E268" s="30">
        <f t="shared" si="4"/>
        <v>8286.24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22</v>
      </c>
      <c r="B269" s="71">
        <v>67.900000000000006</v>
      </c>
      <c r="C269" s="64" t="s">
        <v>1809</v>
      </c>
      <c r="D269" s="64" t="s">
        <v>16</v>
      </c>
      <c r="E269" s="30">
        <f t="shared" si="4"/>
        <v>8283.8000000000011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52</v>
      </c>
      <c r="B270" s="71">
        <v>67.959999999999994</v>
      </c>
      <c r="C270" s="64" t="s">
        <v>11117</v>
      </c>
      <c r="D270" s="64" t="s">
        <v>16</v>
      </c>
      <c r="E270" s="30">
        <f t="shared" si="4"/>
        <v>10329.91999999999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6</v>
      </c>
      <c r="B271" s="71">
        <v>67.94</v>
      </c>
      <c r="C271" s="64" t="s">
        <v>11118</v>
      </c>
      <c r="D271" s="64" t="s">
        <v>16</v>
      </c>
      <c r="E271" s="30">
        <f t="shared" si="4"/>
        <v>8560.4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79</v>
      </c>
      <c r="B272" s="71">
        <v>67.92</v>
      </c>
      <c r="C272" s="64" t="s">
        <v>11119</v>
      </c>
      <c r="D272" s="64" t="s">
        <v>16</v>
      </c>
      <c r="E272" s="30">
        <f t="shared" si="4"/>
        <v>12157.6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25</v>
      </c>
      <c r="B273" s="71">
        <v>67.88</v>
      </c>
      <c r="C273" s="64" t="s">
        <v>688</v>
      </c>
      <c r="D273" s="64" t="s">
        <v>16</v>
      </c>
      <c r="E273" s="30">
        <f t="shared" si="4"/>
        <v>8485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23</v>
      </c>
      <c r="B274" s="71">
        <v>67.900000000000006</v>
      </c>
      <c r="C274" s="64" t="s">
        <v>11120</v>
      </c>
      <c r="D274" s="64" t="s">
        <v>16</v>
      </c>
      <c r="E274" s="30">
        <f t="shared" si="4"/>
        <v>8351.7000000000007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06</v>
      </c>
      <c r="B275" s="71">
        <v>67.900000000000006</v>
      </c>
      <c r="C275" s="64" t="s">
        <v>1820</v>
      </c>
      <c r="D275" s="64" t="s">
        <v>16</v>
      </c>
      <c r="E275" s="30">
        <f t="shared" si="4"/>
        <v>13987.400000000001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21</v>
      </c>
      <c r="B276" s="71">
        <v>67.88</v>
      </c>
      <c r="C276" s="64" t="s">
        <v>1820</v>
      </c>
      <c r="D276" s="64" t="s">
        <v>16</v>
      </c>
      <c r="E276" s="30">
        <f t="shared" si="4"/>
        <v>8213.4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6</v>
      </c>
      <c r="B277" s="71">
        <v>67.86</v>
      </c>
      <c r="C277" s="64" t="s">
        <v>3834</v>
      </c>
      <c r="D277" s="64" t="s">
        <v>16</v>
      </c>
      <c r="E277" s="30">
        <f t="shared" si="4"/>
        <v>8550.3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4</v>
      </c>
      <c r="B278" s="71">
        <v>67.84</v>
      </c>
      <c r="C278" s="64" t="s">
        <v>11121</v>
      </c>
      <c r="D278" s="64" t="s">
        <v>16</v>
      </c>
      <c r="E278" s="30">
        <f t="shared" si="4"/>
        <v>8412.1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8</v>
      </c>
      <c r="B279" s="71">
        <v>67.8</v>
      </c>
      <c r="C279" s="64" t="s">
        <v>11122</v>
      </c>
      <c r="D279" s="64" t="s">
        <v>16</v>
      </c>
      <c r="E279" s="30">
        <f t="shared" si="4"/>
        <v>9356.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91</v>
      </c>
      <c r="B280" s="71">
        <v>67.78</v>
      </c>
      <c r="C280" s="64" t="s">
        <v>11123</v>
      </c>
      <c r="D280" s="64" t="s">
        <v>16</v>
      </c>
      <c r="E280" s="30">
        <f t="shared" si="4"/>
        <v>12945.9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1</v>
      </c>
      <c r="B281" s="71">
        <v>67.8</v>
      </c>
      <c r="C281" s="64" t="s">
        <v>5738</v>
      </c>
      <c r="D281" s="64" t="s">
        <v>16</v>
      </c>
      <c r="E281" s="30">
        <f t="shared" si="4"/>
        <v>8203.7999999999993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40</v>
      </c>
      <c r="B282" s="71">
        <v>67.78</v>
      </c>
      <c r="C282" s="64" t="s">
        <v>6357</v>
      </c>
      <c r="D282" s="64" t="s">
        <v>16</v>
      </c>
      <c r="E282" s="30">
        <f t="shared" si="4"/>
        <v>9489.2000000000007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3</v>
      </c>
      <c r="B283" s="71">
        <v>67.84</v>
      </c>
      <c r="C283" s="64" t="s">
        <v>2671</v>
      </c>
      <c r="D283" s="64" t="s">
        <v>16</v>
      </c>
      <c r="E283" s="30">
        <f t="shared" si="4"/>
        <v>8344.3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7</v>
      </c>
      <c r="B284" s="71">
        <v>67.92</v>
      </c>
      <c r="C284" s="64" t="s">
        <v>1374</v>
      </c>
      <c r="D284" s="64" t="s">
        <v>16</v>
      </c>
      <c r="E284" s="30">
        <f t="shared" si="4"/>
        <v>8625.8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7</v>
      </c>
      <c r="B285" s="71">
        <v>67.92</v>
      </c>
      <c r="C285" s="64" t="s">
        <v>11124</v>
      </c>
      <c r="D285" s="64" t="s">
        <v>16</v>
      </c>
      <c r="E285" s="30">
        <f t="shared" si="4"/>
        <v>9305.0400000000009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2</v>
      </c>
      <c r="B286" s="71">
        <v>67.94</v>
      </c>
      <c r="C286" s="64" t="s">
        <v>2681</v>
      </c>
      <c r="D286" s="64" t="s">
        <v>16</v>
      </c>
      <c r="E286" s="30">
        <f t="shared" si="4"/>
        <v>8288.68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201</v>
      </c>
      <c r="B287" s="71">
        <v>67.959999999999994</v>
      </c>
      <c r="C287" s="64" t="s">
        <v>6362</v>
      </c>
      <c r="D287" s="64" t="s">
        <v>16</v>
      </c>
      <c r="E287" s="30">
        <f t="shared" si="4"/>
        <v>13659.9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49</v>
      </c>
      <c r="B288" s="71">
        <v>67.98</v>
      </c>
      <c r="C288" s="64" t="s">
        <v>11125</v>
      </c>
      <c r="D288" s="64" t="s">
        <v>16</v>
      </c>
      <c r="E288" s="30">
        <f t="shared" si="4"/>
        <v>10129.0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79</v>
      </c>
      <c r="B289" s="71">
        <v>68</v>
      </c>
      <c r="C289" s="64" t="s">
        <v>8934</v>
      </c>
      <c r="D289" s="64" t="s">
        <v>16</v>
      </c>
      <c r="E289" s="30">
        <f t="shared" si="4"/>
        <v>12172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223</v>
      </c>
      <c r="B290" s="71">
        <v>67.98</v>
      </c>
      <c r="C290" s="64" t="s">
        <v>11126</v>
      </c>
      <c r="D290" s="64" t="s">
        <v>16</v>
      </c>
      <c r="E290" s="30">
        <f t="shared" si="4"/>
        <v>15159.54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221</v>
      </c>
      <c r="B291" s="71">
        <v>67.959999999999994</v>
      </c>
      <c r="C291" s="64" t="s">
        <v>11127</v>
      </c>
      <c r="D291" s="64" t="s">
        <v>16</v>
      </c>
      <c r="E291" s="30">
        <f t="shared" si="4"/>
        <v>15019.159999999998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11</v>
      </c>
      <c r="B292" s="71">
        <v>67.94</v>
      </c>
      <c r="C292" s="64" t="s">
        <v>11128</v>
      </c>
      <c r="D292" s="64" t="s">
        <v>16</v>
      </c>
      <c r="E292" s="30">
        <f t="shared" si="4"/>
        <v>14335.34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3</v>
      </c>
      <c r="B293" s="71">
        <v>67.92</v>
      </c>
      <c r="C293" s="64" t="s">
        <v>2682</v>
      </c>
      <c r="D293" s="64" t="s">
        <v>16</v>
      </c>
      <c r="E293" s="30">
        <f t="shared" si="4"/>
        <v>8354.1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22</v>
      </c>
      <c r="B294" s="71">
        <v>67.900000000000006</v>
      </c>
      <c r="C294" s="64" t="s">
        <v>9464</v>
      </c>
      <c r="D294" s="64" t="s">
        <v>16</v>
      </c>
      <c r="E294" s="30">
        <f t="shared" si="4"/>
        <v>8283.800000000001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54</v>
      </c>
      <c r="B295" s="71">
        <v>67.900000000000006</v>
      </c>
      <c r="C295" s="64" t="s">
        <v>11129</v>
      </c>
      <c r="D295" s="64" t="s">
        <v>16</v>
      </c>
      <c r="E295" s="30">
        <f t="shared" si="4"/>
        <v>10456.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66</v>
      </c>
      <c r="B296" s="71">
        <v>68</v>
      </c>
      <c r="C296" s="64" t="s">
        <v>11130</v>
      </c>
      <c r="D296" s="64" t="s">
        <v>16</v>
      </c>
      <c r="E296" s="30">
        <f t="shared" si="4"/>
        <v>1128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21</v>
      </c>
      <c r="B297" s="71">
        <v>68</v>
      </c>
      <c r="C297" s="64" t="s">
        <v>11131</v>
      </c>
      <c r="D297" s="64" t="s">
        <v>16</v>
      </c>
      <c r="E297" s="30">
        <f t="shared" si="4"/>
        <v>822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25</v>
      </c>
      <c r="B298" s="71">
        <v>68</v>
      </c>
      <c r="C298" s="64" t="s">
        <v>11132</v>
      </c>
      <c r="D298" s="64" t="s">
        <v>16</v>
      </c>
      <c r="E298" s="30">
        <f t="shared" si="4"/>
        <v>8500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74</v>
      </c>
      <c r="B299" s="71">
        <v>67.959999999999994</v>
      </c>
      <c r="C299" s="64" t="s">
        <v>8041</v>
      </c>
      <c r="D299" s="64" t="s">
        <v>16</v>
      </c>
      <c r="E299" s="30">
        <f t="shared" si="4"/>
        <v>11825.03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</v>
      </c>
      <c r="B300" s="71">
        <v>67.959999999999994</v>
      </c>
      <c r="C300" s="64" t="s">
        <v>8041</v>
      </c>
      <c r="D300" s="64" t="s">
        <v>16</v>
      </c>
      <c r="E300" s="30">
        <f t="shared" si="4"/>
        <v>67.95999999999999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206</v>
      </c>
      <c r="B301" s="71">
        <v>67.92</v>
      </c>
      <c r="C301" s="64" t="s">
        <v>1394</v>
      </c>
      <c r="D301" s="64" t="s">
        <v>16</v>
      </c>
      <c r="E301" s="30">
        <f t="shared" si="4"/>
        <v>13991.5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7</v>
      </c>
      <c r="B302" s="71">
        <v>67.959999999999994</v>
      </c>
      <c r="C302" s="64" t="s">
        <v>11133</v>
      </c>
      <c r="D302" s="64" t="s">
        <v>16</v>
      </c>
      <c r="E302" s="30">
        <f t="shared" si="4"/>
        <v>475.71999999999997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</v>
      </c>
      <c r="B303" s="71">
        <v>67.959999999999994</v>
      </c>
      <c r="C303" s="64" t="s">
        <v>11133</v>
      </c>
      <c r="D303" s="64" t="s">
        <v>16</v>
      </c>
      <c r="E303" s="30">
        <f t="shared" si="4"/>
        <v>883.4799999999999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88</v>
      </c>
      <c r="B304" s="71">
        <v>67.959999999999994</v>
      </c>
      <c r="C304" s="64" t="s">
        <v>11134</v>
      </c>
      <c r="D304" s="64" t="s">
        <v>16</v>
      </c>
      <c r="E304" s="30">
        <f t="shared" si="4"/>
        <v>12776.4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1</v>
      </c>
      <c r="B305" s="71">
        <v>67.94</v>
      </c>
      <c r="C305" s="64" t="s">
        <v>9103</v>
      </c>
      <c r="D305" s="64" t="s">
        <v>16</v>
      </c>
      <c r="E305" s="30">
        <f t="shared" si="4"/>
        <v>8220.7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96</v>
      </c>
      <c r="B306" s="71">
        <v>67.98</v>
      </c>
      <c r="C306" s="64" t="s">
        <v>11135</v>
      </c>
      <c r="D306" s="64" t="s">
        <v>16</v>
      </c>
      <c r="E306" s="30">
        <f t="shared" si="4"/>
        <v>13324.08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225</v>
      </c>
      <c r="B307" s="71">
        <v>67.98</v>
      </c>
      <c r="C307" s="64" t="s">
        <v>11135</v>
      </c>
      <c r="D307" s="64" t="s">
        <v>16</v>
      </c>
      <c r="E307" s="30">
        <f t="shared" si="4"/>
        <v>15295.5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78</v>
      </c>
      <c r="B308" s="71">
        <v>67.98</v>
      </c>
      <c r="C308" s="64" t="s">
        <v>11135</v>
      </c>
      <c r="D308" s="64" t="s">
        <v>16</v>
      </c>
      <c r="E308" s="30">
        <f t="shared" si="4"/>
        <v>5302.4400000000005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B89E8-89DE-467B-9069-8A28D5A43F00}">
  <sheetPr codeName="Sheet43"/>
  <dimension ref="A1:K2654"/>
  <sheetViews>
    <sheetView zoomScale="85" zoomScaleNormal="85" workbookViewId="0">
      <pane ySplit="13" topLeftCell="A14" activePane="bottomLeft" state="frozen"/>
      <selection pane="bottomLeft" activeCell="I8" sqref="I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43</v>
      </c>
      <c r="B2" s="71">
        <v>66.680000000000007</v>
      </c>
      <c r="C2" s="29" t="s">
        <v>11136</v>
      </c>
      <c r="D2" s="29" t="s">
        <v>16</v>
      </c>
      <c r="E2" s="30">
        <f t="shared" ref="E2:E65" si="0">A2*B2</f>
        <v>16203.24000000000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26</v>
      </c>
      <c r="B3" s="71">
        <v>66.680000000000007</v>
      </c>
      <c r="C3" s="29" t="s">
        <v>11137</v>
      </c>
      <c r="D3" s="29" t="s">
        <v>16</v>
      </c>
      <c r="E3" s="30">
        <f t="shared" si="0"/>
        <v>21737.680000000004</v>
      </c>
      <c r="F3" s="28"/>
      <c r="G3" s="34" t="s">
        <v>1</v>
      </c>
      <c r="H3" s="35">
        <f>+SUMIF(D:D,K3,A:A)</f>
        <v>40000</v>
      </c>
      <c r="I3" s="36">
        <f>+J3/H3</f>
        <v>66.368850499999951</v>
      </c>
      <c r="J3" s="37">
        <f>+SUMIF(D:D,K3,E:E)</f>
        <v>2654754.0199999982</v>
      </c>
      <c r="K3" s="38" t="s">
        <v>16</v>
      </c>
    </row>
    <row r="4" spans="1:11" ht="15" customHeight="1" x14ac:dyDescent="0.35">
      <c r="A4" s="29">
        <v>126</v>
      </c>
      <c r="B4" s="71">
        <v>66.66</v>
      </c>
      <c r="C4" s="29" t="s">
        <v>11138</v>
      </c>
      <c r="D4" s="29" t="s">
        <v>16</v>
      </c>
      <c r="E4" s="30">
        <f t="shared" si="0"/>
        <v>8399.1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0</v>
      </c>
      <c r="B5" s="71">
        <v>66.64</v>
      </c>
      <c r="C5" s="29" t="s">
        <v>8981</v>
      </c>
      <c r="D5" s="29" t="s">
        <v>16</v>
      </c>
      <c r="E5" s="30">
        <f t="shared" si="0"/>
        <v>1332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16</v>
      </c>
      <c r="B6" s="71">
        <v>66.64</v>
      </c>
      <c r="C6" s="29" t="s">
        <v>8981</v>
      </c>
      <c r="D6" s="29" t="s">
        <v>16</v>
      </c>
      <c r="E6" s="30">
        <f t="shared" si="0"/>
        <v>14394.24</v>
      </c>
      <c r="F6" s="28"/>
      <c r="G6" s="43" t="s">
        <v>22</v>
      </c>
      <c r="H6" s="44">
        <f>SUM(H3:H5)</f>
        <v>40000</v>
      </c>
      <c r="I6" s="45">
        <f>+ROUND(J6/H6,6)</f>
        <v>66.368851000000006</v>
      </c>
      <c r="J6" s="46">
        <f>SUM(J3:J5)</f>
        <v>2654754.0199999982</v>
      </c>
      <c r="K6" s="28"/>
    </row>
    <row r="7" spans="1:11" ht="15" customHeight="1" x14ac:dyDescent="0.35">
      <c r="A7" s="29">
        <v>47</v>
      </c>
      <c r="B7" s="71">
        <v>66.739999999999995</v>
      </c>
      <c r="C7" s="29" t="s">
        <v>147</v>
      </c>
      <c r="D7" s="29" t="s">
        <v>16</v>
      </c>
      <c r="E7" s="30">
        <f t="shared" si="0"/>
        <v>3136.779999999999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49</v>
      </c>
      <c r="B8" s="71">
        <v>66.739999999999995</v>
      </c>
      <c r="C8" s="29" t="s">
        <v>147</v>
      </c>
      <c r="D8" s="29" t="s">
        <v>16</v>
      </c>
      <c r="E8" s="30">
        <f t="shared" si="0"/>
        <v>3270.2599999999998</v>
      </c>
      <c r="F8" s="28"/>
      <c r="G8" s="50" t="s">
        <v>23</v>
      </c>
      <c r="H8" s="51">
        <v>46157</v>
      </c>
      <c r="I8" s="52"/>
      <c r="J8" s="49"/>
      <c r="K8" s="28"/>
    </row>
    <row r="9" spans="1:11" ht="15" customHeight="1" x14ac:dyDescent="0.35">
      <c r="A9" s="29">
        <v>31</v>
      </c>
      <c r="B9" s="71">
        <v>66.739999999999995</v>
      </c>
      <c r="C9" s="29" t="s">
        <v>147</v>
      </c>
      <c r="D9" s="29" t="s">
        <v>16</v>
      </c>
      <c r="E9" s="30">
        <f t="shared" si="0"/>
        <v>2068.9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70</v>
      </c>
      <c r="B10" s="71">
        <v>66.739999999999995</v>
      </c>
      <c r="C10" s="29" t="s">
        <v>11139</v>
      </c>
      <c r="D10" s="29" t="s">
        <v>16</v>
      </c>
      <c r="E10" s="30">
        <f t="shared" si="0"/>
        <v>11345.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3</v>
      </c>
      <c r="B11" s="71">
        <v>66.739999999999995</v>
      </c>
      <c r="C11" s="29" t="s">
        <v>11140</v>
      </c>
      <c r="D11" s="29" t="s">
        <v>16</v>
      </c>
      <c r="E11" s="30">
        <f t="shared" si="0"/>
        <v>9543.8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1</v>
      </c>
      <c r="B12" s="71">
        <v>66.72</v>
      </c>
      <c r="C12" s="29" t="s">
        <v>11141</v>
      </c>
      <c r="D12" s="29" t="s">
        <v>16</v>
      </c>
      <c r="E12" s="30">
        <f t="shared" si="0"/>
        <v>2068.320000000000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99</v>
      </c>
      <c r="B13" s="71">
        <v>66.72</v>
      </c>
      <c r="C13" s="29" t="s">
        <v>11141</v>
      </c>
      <c r="D13" s="29" t="s">
        <v>16</v>
      </c>
      <c r="E13" s="30">
        <f t="shared" si="0"/>
        <v>6605.2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9</v>
      </c>
      <c r="B14" s="71">
        <v>66.7</v>
      </c>
      <c r="C14" s="29" t="s">
        <v>8431</v>
      </c>
      <c r="D14" s="29" t="s">
        <v>16</v>
      </c>
      <c r="E14" s="30">
        <f t="shared" si="0"/>
        <v>9938.3000000000011</v>
      </c>
      <c r="F14" s="28"/>
      <c r="I14" s="28"/>
      <c r="J14" s="28"/>
      <c r="K14" s="28"/>
    </row>
    <row r="15" spans="1:11" ht="15" customHeight="1" x14ac:dyDescent="0.35">
      <c r="A15" s="29">
        <v>125</v>
      </c>
      <c r="B15" s="71">
        <v>66.66</v>
      </c>
      <c r="C15" s="29" t="s">
        <v>11142</v>
      </c>
      <c r="D15" s="29" t="s">
        <v>16</v>
      </c>
      <c r="E15" s="30">
        <f t="shared" si="0"/>
        <v>8332.5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41</v>
      </c>
      <c r="B16" s="71">
        <v>66.66</v>
      </c>
      <c r="C16" s="29" t="s">
        <v>839</v>
      </c>
      <c r="D16" s="29" t="s">
        <v>16</v>
      </c>
      <c r="E16" s="30">
        <f t="shared" si="0"/>
        <v>9399.0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4</v>
      </c>
      <c r="B17" s="71">
        <v>66.680000000000007</v>
      </c>
      <c r="C17" s="29" t="s">
        <v>11143</v>
      </c>
      <c r="D17" s="29" t="s">
        <v>16</v>
      </c>
      <c r="E17" s="30">
        <f t="shared" si="0"/>
        <v>8935.120000000000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79</v>
      </c>
      <c r="B18" s="71">
        <v>66.66</v>
      </c>
      <c r="C18" s="29" t="s">
        <v>2348</v>
      </c>
      <c r="D18" s="29" t="s">
        <v>16</v>
      </c>
      <c r="E18" s="30">
        <f t="shared" si="0"/>
        <v>11932.1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7</v>
      </c>
      <c r="B19" s="71">
        <v>66.540000000000006</v>
      </c>
      <c r="C19" s="29" t="s">
        <v>4220</v>
      </c>
      <c r="D19" s="29" t="s">
        <v>16</v>
      </c>
      <c r="E19" s="30">
        <f t="shared" si="0"/>
        <v>9115.980000000001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4</v>
      </c>
      <c r="B20" s="71">
        <v>66.540000000000006</v>
      </c>
      <c r="C20" s="29" t="s">
        <v>11144</v>
      </c>
      <c r="D20" s="29" t="s">
        <v>16</v>
      </c>
      <c r="E20" s="30">
        <f t="shared" si="0"/>
        <v>8250.9600000000009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8</v>
      </c>
      <c r="B21" s="71">
        <v>66.52</v>
      </c>
      <c r="C21" s="29" t="s">
        <v>11144</v>
      </c>
      <c r="D21" s="29" t="s">
        <v>16</v>
      </c>
      <c r="E21" s="30">
        <f t="shared" si="0"/>
        <v>8514.5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6</v>
      </c>
      <c r="B22" s="71">
        <v>66.5</v>
      </c>
      <c r="C22" s="29" t="s">
        <v>11144</v>
      </c>
      <c r="D22" s="29" t="s">
        <v>16</v>
      </c>
      <c r="E22" s="30">
        <f t="shared" si="0"/>
        <v>904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1</v>
      </c>
      <c r="B23" s="71">
        <v>66.52</v>
      </c>
      <c r="C23" s="29" t="s">
        <v>11145</v>
      </c>
      <c r="D23" s="29" t="s">
        <v>16</v>
      </c>
      <c r="E23" s="30">
        <f t="shared" si="0"/>
        <v>1396.919999999999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47</v>
      </c>
      <c r="B24" s="71">
        <v>66.52</v>
      </c>
      <c r="C24" s="29" t="s">
        <v>11145</v>
      </c>
      <c r="D24" s="29" t="s">
        <v>16</v>
      </c>
      <c r="E24" s="30">
        <f t="shared" si="0"/>
        <v>3126.439999999999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47</v>
      </c>
      <c r="B25" s="71">
        <v>66.52</v>
      </c>
      <c r="C25" s="29" t="s">
        <v>11145</v>
      </c>
      <c r="D25" s="29" t="s">
        <v>16</v>
      </c>
      <c r="E25" s="30">
        <f t="shared" si="0"/>
        <v>3126.439999999999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9</v>
      </c>
      <c r="B26" s="71">
        <v>66.52</v>
      </c>
      <c r="C26" s="29" t="s">
        <v>11145</v>
      </c>
      <c r="D26" s="29" t="s">
        <v>16</v>
      </c>
      <c r="E26" s="30">
        <f t="shared" si="0"/>
        <v>1263.879999999999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60</v>
      </c>
      <c r="B27" s="71">
        <v>66.5</v>
      </c>
      <c r="C27" s="29" t="s">
        <v>11146</v>
      </c>
      <c r="D27" s="29" t="s">
        <v>16</v>
      </c>
      <c r="E27" s="30">
        <f t="shared" si="0"/>
        <v>10640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3</v>
      </c>
      <c r="B28" s="71">
        <v>66.52</v>
      </c>
      <c r="C28" s="29" t="s">
        <v>10721</v>
      </c>
      <c r="D28" s="29" t="s">
        <v>16</v>
      </c>
      <c r="E28" s="30">
        <f t="shared" si="0"/>
        <v>8847.1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90</v>
      </c>
      <c r="B29" s="71">
        <v>66.5</v>
      </c>
      <c r="C29" s="29" t="s">
        <v>10721</v>
      </c>
      <c r="D29" s="29" t="s">
        <v>16</v>
      </c>
      <c r="E29" s="30">
        <f t="shared" si="0"/>
        <v>1263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0</v>
      </c>
      <c r="B30" s="71">
        <v>66.400000000000006</v>
      </c>
      <c r="C30" s="29" t="s">
        <v>11147</v>
      </c>
      <c r="D30" s="29" t="s">
        <v>16</v>
      </c>
      <c r="E30" s="30">
        <f t="shared" si="0"/>
        <v>929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</v>
      </c>
      <c r="B31" s="71">
        <v>66.400000000000006</v>
      </c>
      <c r="C31" s="29" t="s">
        <v>11147</v>
      </c>
      <c r="D31" s="29" t="s">
        <v>16</v>
      </c>
      <c r="E31" s="30">
        <f t="shared" si="0"/>
        <v>66.40000000000000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5</v>
      </c>
      <c r="B32" s="71">
        <v>66.38</v>
      </c>
      <c r="C32" s="29" t="s">
        <v>11147</v>
      </c>
      <c r="D32" s="29" t="s">
        <v>16</v>
      </c>
      <c r="E32" s="30">
        <f t="shared" si="0"/>
        <v>8297.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56</v>
      </c>
      <c r="B33" s="71">
        <v>66.36</v>
      </c>
      <c r="C33" s="29" t="s">
        <v>11147</v>
      </c>
      <c r="D33" s="29" t="s">
        <v>16</v>
      </c>
      <c r="E33" s="30">
        <f t="shared" si="0"/>
        <v>10352.1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6</v>
      </c>
      <c r="B34" s="71">
        <v>66.3</v>
      </c>
      <c r="C34" s="29" t="s">
        <v>537</v>
      </c>
      <c r="D34" s="29" t="s">
        <v>16</v>
      </c>
      <c r="E34" s="30">
        <f t="shared" si="0"/>
        <v>8353.7999999999993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2</v>
      </c>
      <c r="B35" s="71">
        <v>66.28</v>
      </c>
      <c r="C35" s="29" t="s">
        <v>11148</v>
      </c>
      <c r="D35" s="29" t="s">
        <v>16</v>
      </c>
      <c r="E35" s="30">
        <f t="shared" si="0"/>
        <v>9411.7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2</v>
      </c>
      <c r="B36" s="71">
        <v>66.36</v>
      </c>
      <c r="C36" s="29" t="s">
        <v>11149</v>
      </c>
      <c r="D36" s="29" t="s">
        <v>16</v>
      </c>
      <c r="E36" s="30">
        <f t="shared" si="0"/>
        <v>8759.5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6</v>
      </c>
      <c r="B37" s="71">
        <v>66.34</v>
      </c>
      <c r="C37" s="29" t="s">
        <v>11149</v>
      </c>
      <c r="D37" s="29" t="s">
        <v>16</v>
      </c>
      <c r="E37" s="30">
        <f t="shared" si="0"/>
        <v>8358.8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66</v>
      </c>
      <c r="B38" s="71">
        <v>66.3</v>
      </c>
      <c r="C38" s="29" t="s">
        <v>11150</v>
      </c>
      <c r="D38" s="29" t="s">
        <v>16</v>
      </c>
      <c r="E38" s="30">
        <f t="shared" si="0"/>
        <v>4375.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65</v>
      </c>
      <c r="B39" s="71">
        <v>66.3</v>
      </c>
      <c r="C39" s="29" t="s">
        <v>11150</v>
      </c>
      <c r="D39" s="29" t="s">
        <v>16</v>
      </c>
      <c r="E39" s="30">
        <f t="shared" si="0"/>
        <v>4309.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37</v>
      </c>
      <c r="B40" s="71">
        <v>66.28</v>
      </c>
      <c r="C40" s="29" t="s">
        <v>11150</v>
      </c>
      <c r="D40" s="29" t="s">
        <v>16</v>
      </c>
      <c r="E40" s="30">
        <f t="shared" si="0"/>
        <v>9080.3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6</v>
      </c>
      <c r="B41" s="71">
        <v>66.260000000000005</v>
      </c>
      <c r="C41" s="29" t="s">
        <v>11151</v>
      </c>
      <c r="D41" s="29" t="s">
        <v>16</v>
      </c>
      <c r="E41" s="30">
        <f t="shared" si="0"/>
        <v>8348.7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3</v>
      </c>
      <c r="B42" s="71">
        <v>66.22</v>
      </c>
      <c r="C42" s="29" t="s">
        <v>11152</v>
      </c>
      <c r="D42" s="29" t="s">
        <v>16</v>
      </c>
      <c r="E42" s="30">
        <f t="shared" si="0"/>
        <v>8807.2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49</v>
      </c>
      <c r="B43" s="71">
        <v>66.28</v>
      </c>
      <c r="C43" s="29" t="s">
        <v>1183</v>
      </c>
      <c r="D43" s="29" t="s">
        <v>16</v>
      </c>
      <c r="E43" s="30">
        <f t="shared" si="0"/>
        <v>3247.7200000000003</v>
      </c>
      <c r="F43" s="28"/>
      <c r="G43" s="28"/>
      <c r="H43" s="28"/>
      <c r="I43" s="28"/>
      <c r="J43" s="28"/>
      <c r="K43" s="28"/>
    </row>
    <row r="44" spans="1:11" x14ac:dyDescent="0.35">
      <c r="A44" s="29">
        <v>89</v>
      </c>
      <c r="B44" s="71">
        <v>66.28</v>
      </c>
      <c r="C44" s="29" t="s">
        <v>1183</v>
      </c>
      <c r="D44" s="29" t="s">
        <v>16</v>
      </c>
      <c r="E44" s="30">
        <f t="shared" si="0"/>
        <v>5898.92</v>
      </c>
      <c r="F44" s="28"/>
      <c r="G44" s="28"/>
      <c r="H44" s="28"/>
      <c r="I44" s="28"/>
      <c r="J44" s="28"/>
      <c r="K44" s="28"/>
    </row>
    <row r="45" spans="1:11" x14ac:dyDescent="0.35">
      <c r="A45" s="29">
        <v>35</v>
      </c>
      <c r="B45" s="71">
        <v>66.260000000000005</v>
      </c>
      <c r="C45" s="29" t="s">
        <v>11153</v>
      </c>
      <c r="D45" s="29" t="s">
        <v>16</v>
      </c>
      <c r="E45" s="30">
        <f t="shared" si="0"/>
        <v>2319.1000000000004</v>
      </c>
      <c r="F45" s="28"/>
      <c r="G45" s="28"/>
      <c r="H45" s="28"/>
      <c r="I45" s="28"/>
      <c r="J45" s="28"/>
      <c r="K45" s="28"/>
    </row>
    <row r="46" spans="1:11" x14ac:dyDescent="0.35">
      <c r="A46" s="29">
        <v>132</v>
      </c>
      <c r="B46" s="71">
        <v>66.239999999999995</v>
      </c>
      <c r="C46" s="29" t="s">
        <v>11153</v>
      </c>
      <c r="D46" s="29" t="s">
        <v>16</v>
      </c>
      <c r="E46" s="30">
        <f t="shared" si="0"/>
        <v>8743.6799999999985</v>
      </c>
      <c r="F46" s="28"/>
      <c r="G46" s="28"/>
      <c r="H46" s="28"/>
      <c r="I46" s="28"/>
      <c r="J46" s="28"/>
      <c r="K46" s="28"/>
    </row>
    <row r="47" spans="1:11" x14ac:dyDescent="0.35">
      <c r="A47" s="29">
        <v>125</v>
      </c>
      <c r="B47" s="71">
        <v>66.180000000000007</v>
      </c>
      <c r="C47" s="29" t="s">
        <v>11154</v>
      </c>
      <c r="D47" s="29" t="s">
        <v>16</v>
      </c>
      <c r="E47" s="30">
        <f t="shared" si="0"/>
        <v>8272.5</v>
      </c>
      <c r="F47" s="28"/>
      <c r="G47" s="28"/>
      <c r="H47" s="28"/>
      <c r="I47" s="28"/>
      <c r="J47" s="28"/>
      <c r="K47" s="28"/>
    </row>
    <row r="48" spans="1:11" x14ac:dyDescent="0.35">
      <c r="A48" s="29">
        <v>51</v>
      </c>
      <c r="B48" s="71">
        <v>66.16</v>
      </c>
      <c r="C48" s="29" t="s">
        <v>1186</v>
      </c>
      <c r="D48" s="29" t="s">
        <v>16</v>
      </c>
      <c r="E48" s="30">
        <f t="shared" si="0"/>
        <v>3374.16</v>
      </c>
      <c r="F48" s="28"/>
      <c r="G48" s="28"/>
      <c r="H48" s="28"/>
      <c r="I48" s="28"/>
      <c r="J48" s="28"/>
      <c r="K48" s="28"/>
    </row>
    <row r="49" spans="1:11" x14ac:dyDescent="0.35">
      <c r="A49" s="29">
        <v>140</v>
      </c>
      <c r="B49" s="71">
        <v>66.2</v>
      </c>
      <c r="C49" s="29" t="s">
        <v>11155</v>
      </c>
      <c r="D49" s="29" t="s">
        <v>16</v>
      </c>
      <c r="E49" s="30">
        <f t="shared" si="0"/>
        <v>9268</v>
      </c>
      <c r="F49" s="28"/>
      <c r="G49" s="28"/>
      <c r="H49" s="28"/>
      <c r="I49" s="28"/>
      <c r="J49" s="28"/>
      <c r="K49" s="28"/>
    </row>
    <row r="50" spans="1:11" x14ac:dyDescent="0.35">
      <c r="A50" s="29">
        <v>127</v>
      </c>
      <c r="B50" s="71">
        <v>66.22</v>
      </c>
      <c r="C50" s="29" t="s">
        <v>9713</v>
      </c>
      <c r="D50" s="29" t="s">
        <v>16</v>
      </c>
      <c r="E50" s="30">
        <f t="shared" si="0"/>
        <v>8409.94</v>
      </c>
      <c r="F50" s="28"/>
      <c r="G50" s="28"/>
      <c r="H50" s="28"/>
      <c r="I50" s="28"/>
      <c r="J50" s="28"/>
      <c r="K50" s="28"/>
    </row>
    <row r="51" spans="1:11" x14ac:dyDescent="0.35">
      <c r="A51" s="29">
        <v>228</v>
      </c>
      <c r="B51" s="71">
        <v>66.2</v>
      </c>
      <c r="C51" s="29" t="s">
        <v>11156</v>
      </c>
      <c r="D51" s="29" t="s">
        <v>16</v>
      </c>
      <c r="E51" s="30">
        <f t="shared" si="0"/>
        <v>15093.6</v>
      </c>
      <c r="F51" s="28"/>
      <c r="G51" s="28"/>
      <c r="H51" s="28"/>
      <c r="I51" s="28"/>
      <c r="J51" s="28"/>
      <c r="K51" s="28"/>
    </row>
    <row r="52" spans="1:11" x14ac:dyDescent="0.35">
      <c r="A52" s="29">
        <v>140</v>
      </c>
      <c r="B52" s="71">
        <v>66.239999999999995</v>
      </c>
      <c r="C52" s="29" t="s">
        <v>11157</v>
      </c>
      <c r="D52" s="29" t="s">
        <v>16</v>
      </c>
      <c r="E52" s="30">
        <f t="shared" si="0"/>
        <v>9273.5999999999985</v>
      </c>
      <c r="F52" s="28"/>
      <c r="G52" s="28"/>
      <c r="H52" s="28"/>
      <c r="I52" s="28"/>
      <c r="J52" s="28"/>
      <c r="K52" s="28"/>
    </row>
    <row r="53" spans="1:11" x14ac:dyDescent="0.35">
      <c r="A53" s="29">
        <v>171</v>
      </c>
      <c r="B53" s="71">
        <v>66.22</v>
      </c>
      <c r="C53" s="29" t="s">
        <v>11158</v>
      </c>
      <c r="D53" s="29" t="s">
        <v>16</v>
      </c>
      <c r="E53" s="30">
        <f t="shared" si="0"/>
        <v>11323.619999999999</v>
      </c>
      <c r="F53" s="28"/>
      <c r="G53" s="28"/>
      <c r="H53" s="28"/>
      <c r="I53" s="28"/>
      <c r="J53" s="28"/>
      <c r="K53" s="28"/>
    </row>
    <row r="54" spans="1:11" x14ac:dyDescent="0.35">
      <c r="A54" s="29">
        <v>190</v>
      </c>
      <c r="B54" s="71">
        <v>66.2</v>
      </c>
      <c r="C54" s="29" t="s">
        <v>11159</v>
      </c>
      <c r="D54" s="29" t="s">
        <v>16</v>
      </c>
      <c r="E54" s="30">
        <f t="shared" si="0"/>
        <v>12578</v>
      </c>
      <c r="F54" s="28"/>
      <c r="G54" s="28"/>
      <c r="H54" s="28"/>
      <c r="I54" s="28"/>
      <c r="J54" s="28"/>
      <c r="K54" s="28"/>
    </row>
    <row r="55" spans="1:11" x14ac:dyDescent="0.35">
      <c r="A55" s="29">
        <v>124</v>
      </c>
      <c r="B55" s="71">
        <v>66.180000000000007</v>
      </c>
      <c r="C55" s="29" t="s">
        <v>6636</v>
      </c>
      <c r="D55" s="29" t="s">
        <v>16</v>
      </c>
      <c r="E55" s="30">
        <f t="shared" si="0"/>
        <v>8206.3200000000015</v>
      </c>
      <c r="F55" s="28"/>
      <c r="G55" s="28"/>
      <c r="H55" s="28"/>
      <c r="I55" s="28"/>
      <c r="J55" s="28"/>
      <c r="K55" s="28"/>
    </row>
    <row r="56" spans="1:11" x14ac:dyDescent="0.35">
      <c r="A56" s="29">
        <v>146</v>
      </c>
      <c r="B56" s="71">
        <v>66.180000000000007</v>
      </c>
      <c r="C56" s="29" t="s">
        <v>11160</v>
      </c>
      <c r="D56" s="29" t="s">
        <v>16</v>
      </c>
      <c r="E56" s="30">
        <f t="shared" si="0"/>
        <v>9662.2800000000007</v>
      </c>
      <c r="F56" s="28"/>
      <c r="G56" s="28"/>
      <c r="H56" s="28"/>
      <c r="I56" s="28"/>
      <c r="J56" s="28"/>
      <c r="K56" s="28"/>
    </row>
    <row r="57" spans="1:11" x14ac:dyDescent="0.35">
      <c r="A57" s="29">
        <v>131</v>
      </c>
      <c r="B57" s="71">
        <v>66.14</v>
      </c>
      <c r="C57" s="29" t="s">
        <v>11161</v>
      </c>
      <c r="D57" s="29" t="s">
        <v>16</v>
      </c>
      <c r="E57" s="30">
        <f t="shared" si="0"/>
        <v>8664.34</v>
      </c>
      <c r="F57" s="28"/>
      <c r="G57" s="28"/>
      <c r="H57" s="28"/>
      <c r="I57" s="28"/>
      <c r="J57" s="28"/>
      <c r="K57" s="28"/>
    </row>
    <row r="58" spans="1:11" x14ac:dyDescent="0.35">
      <c r="A58" s="29">
        <v>199</v>
      </c>
      <c r="B58" s="71">
        <v>66.180000000000007</v>
      </c>
      <c r="C58" s="29" t="s">
        <v>3921</v>
      </c>
      <c r="D58" s="29" t="s">
        <v>16</v>
      </c>
      <c r="E58" s="30">
        <f t="shared" si="0"/>
        <v>13169.820000000002</v>
      </c>
      <c r="F58" s="28"/>
      <c r="G58" s="28"/>
      <c r="H58" s="28"/>
      <c r="I58" s="28"/>
      <c r="J58" s="28"/>
      <c r="K58" s="28"/>
    </row>
    <row r="59" spans="1:11" x14ac:dyDescent="0.35">
      <c r="A59" s="29">
        <v>246</v>
      </c>
      <c r="B59" s="71">
        <v>66.34</v>
      </c>
      <c r="C59" s="29" t="s">
        <v>6646</v>
      </c>
      <c r="D59" s="29" t="s">
        <v>16</v>
      </c>
      <c r="E59" s="30">
        <f t="shared" si="0"/>
        <v>16319.640000000001</v>
      </c>
      <c r="F59" s="28"/>
      <c r="G59" s="28"/>
      <c r="H59" s="28"/>
      <c r="I59" s="28"/>
      <c r="J59" s="28"/>
      <c r="K59" s="28"/>
    </row>
    <row r="60" spans="1:11" x14ac:dyDescent="0.35">
      <c r="A60" s="29">
        <v>233</v>
      </c>
      <c r="B60" s="71">
        <v>66.319999999999993</v>
      </c>
      <c r="C60" s="29" t="s">
        <v>11162</v>
      </c>
      <c r="D60" s="29" t="s">
        <v>16</v>
      </c>
      <c r="E60" s="30">
        <f t="shared" si="0"/>
        <v>15452.559999999998</v>
      </c>
      <c r="F60" s="28"/>
      <c r="G60" s="28"/>
      <c r="H60" s="28"/>
      <c r="I60" s="28"/>
      <c r="J60" s="28"/>
      <c r="K60" s="28"/>
    </row>
    <row r="61" spans="1:11" x14ac:dyDescent="0.35">
      <c r="A61" s="29">
        <v>59</v>
      </c>
      <c r="B61" s="71">
        <v>66.3</v>
      </c>
      <c r="C61" s="29" t="s">
        <v>11163</v>
      </c>
      <c r="D61" s="29" t="s">
        <v>16</v>
      </c>
      <c r="E61" s="30">
        <f t="shared" si="0"/>
        <v>3911.7</v>
      </c>
      <c r="F61" s="28"/>
      <c r="G61" s="28"/>
      <c r="H61" s="28"/>
      <c r="I61" s="28"/>
      <c r="J61" s="28"/>
      <c r="K61" s="28"/>
    </row>
    <row r="62" spans="1:11" x14ac:dyDescent="0.35">
      <c r="A62" s="29">
        <v>104</v>
      </c>
      <c r="B62" s="71">
        <v>66.3</v>
      </c>
      <c r="C62" s="29" t="s">
        <v>11163</v>
      </c>
      <c r="D62" s="29" t="s">
        <v>16</v>
      </c>
      <c r="E62" s="30">
        <f t="shared" si="0"/>
        <v>6895.2</v>
      </c>
      <c r="F62" s="28"/>
      <c r="G62" s="28"/>
      <c r="H62" s="28"/>
      <c r="I62" s="28"/>
      <c r="J62" s="28"/>
      <c r="K62" s="28"/>
    </row>
    <row r="63" spans="1:11" x14ac:dyDescent="0.35">
      <c r="A63" s="29">
        <v>137</v>
      </c>
      <c r="B63" s="71">
        <v>66.28</v>
      </c>
      <c r="C63" s="29" t="s">
        <v>11164</v>
      </c>
      <c r="D63" s="29" t="s">
        <v>16</v>
      </c>
      <c r="E63" s="30">
        <f t="shared" si="0"/>
        <v>9080.36</v>
      </c>
      <c r="F63" s="28"/>
      <c r="G63" s="28"/>
      <c r="H63" s="28"/>
      <c r="I63" s="28"/>
      <c r="J63" s="28"/>
      <c r="K63" s="28"/>
    </row>
    <row r="64" spans="1:11" x14ac:dyDescent="0.35">
      <c r="A64" s="29">
        <v>23</v>
      </c>
      <c r="B64" s="71">
        <v>66.260000000000005</v>
      </c>
      <c r="C64" s="29" t="s">
        <v>11165</v>
      </c>
      <c r="D64" s="29" t="s">
        <v>16</v>
      </c>
      <c r="E64" s="30">
        <f t="shared" si="0"/>
        <v>1523.98</v>
      </c>
      <c r="F64" s="28"/>
      <c r="G64" s="28"/>
      <c r="H64" s="28"/>
      <c r="I64" s="28"/>
      <c r="J64" s="28"/>
      <c r="K64" s="28"/>
    </row>
    <row r="65" spans="1:11" x14ac:dyDescent="0.35">
      <c r="A65" s="29">
        <v>113</v>
      </c>
      <c r="B65" s="71">
        <v>66.260000000000005</v>
      </c>
      <c r="C65" s="29" t="s">
        <v>11165</v>
      </c>
      <c r="D65" s="29" t="s">
        <v>16</v>
      </c>
      <c r="E65" s="30">
        <f t="shared" si="0"/>
        <v>7487.380000000001</v>
      </c>
      <c r="F65" s="28"/>
      <c r="G65" s="28"/>
      <c r="H65" s="28"/>
      <c r="I65" s="28"/>
      <c r="J65" s="28"/>
      <c r="K65" s="28"/>
    </row>
    <row r="66" spans="1:11" x14ac:dyDescent="0.35">
      <c r="A66" s="29">
        <v>157</v>
      </c>
      <c r="B66" s="71">
        <v>66.319999999999993</v>
      </c>
      <c r="C66" s="29" t="s">
        <v>11166</v>
      </c>
      <c r="D66" s="29" t="s">
        <v>16</v>
      </c>
      <c r="E66" s="30">
        <f t="shared" ref="E66:E129" si="1">A66*B66</f>
        <v>10412.24</v>
      </c>
      <c r="F66" s="28"/>
      <c r="G66" s="28"/>
      <c r="H66" s="28"/>
      <c r="I66" s="28"/>
      <c r="J66" s="28"/>
      <c r="K66" s="28"/>
    </row>
    <row r="67" spans="1:11" x14ac:dyDescent="0.35">
      <c r="A67" s="29">
        <v>10</v>
      </c>
      <c r="B67" s="71">
        <v>66.34</v>
      </c>
      <c r="C67" s="29" t="s">
        <v>11167</v>
      </c>
      <c r="D67" s="29" t="s">
        <v>16</v>
      </c>
      <c r="E67" s="30">
        <f t="shared" si="1"/>
        <v>663.40000000000009</v>
      </c>
      <c r="F67" s="28"/>
      <c r="G67" s="28"/>
      <c r="H67" s="28"/>
      <c r="I67" s="28"/>
      <c r="J67" s="28"/>
      <c r="K67" s="28"/>
    </row>
    <row r="68" spans="1:11" x14ac:dyDescent="0.35">
      <c r="A68" s="29">
        <v>75</v>
      </c>
      <c r="B68" s="71">
        <v>66.34</v>
      </c>
      <c r="C68" s="29" t="s">
        <v>11167</v>
      </c>
      <c r="D68" s="29" t="s">
        <v>16</v>
      </c>
      <c r="E68" s="30">
        <f t="shared" si="1"/>
        <v>4975.5</v>
      </c>
      <c r="F68" s="28"/>
      <c r="G68" s="28"/>
      <c r="H68" s="28"/>
      <c r="I68" s="28"/>
      <c r="J68" s="28"/>
      <c r="K68" s="28"/>
    </row>
    <row r="69" spans="1:11" x14ac:dyDescent="0.35">
      <c r="A69" s="29">
        <v>39</v>
      </c>
      <c r="B69" s="71">
        <v>66.34</v>
      </c>
      <c r="C69" s="29" t="s">
        <v>11167</v>
      </c>
      <c r="D69" s="29" t="s">
        <v>16</v>
      </c>
      <c r="E69" s="30">
        <f t="shared" si="1"/>
        <v>2587.2600000000002</v>
      </c>
      <c r="F69" s="28"/>
      <c r="G69" s="28"/>
      <c r="H69" s="28"/>
      <c r="I69" s="28"/>
      <c r="J69" s="28"/>
      <c r="K69" s="28"/>
    </row>
    <row r="70" spans="1:11" x14ac:dyDescent="0.35">
      <c r="A70" s="29">
        <v>37</v>
      </c>
      <c r="B70" s="71">
        <v>66.319999999999993</v>
      </c>
      <c r="C70" s="29" t="s">
        <v>11167</v>
      </c>
      <c r="D70" s="29" t="s">
        <v>16</v>
      </c>
      <c r="E70" s="30">
        <f t="shared" si="1"/>
        <v>2453.8399999999997</v>
      </c>
      <c r="F70" s="28"/>
      <c r="G70" s="28"/>
      <c r="H70" s="28"/>
      <c r="I70" s="28"/>
      <c r="J70" s="28"/>
      <c r="K70" s="28"/>
    </row>
    <row r="71" spans="1:11" x14ac:dyDescent="0.35">
      <c r="A71" s="29">
        <v>154</v>
      </c>
      <c r="B71" s="71">
        <v>66.42</v>
      </c>
      <c r="C71" s="29" t="s">
        <v>11168</v>
      </c>
      <c r="D71" s="29" t="s">
        <v>16</v>
      </c>
      <c r="E71" s="30">
        <f t="shared" si="1"/>
        <v>10228.68</v>
      </c>
      <c r="F71" s="28"/>
      <c r="G71" s="28"/>
      <c r="H71" s="28"/>
      <c r="I71" s="28"/>
      <c r="J71" s="28"/>
      <c r="K71" s="28"/>
    </row>
    <row r="72" spans="1:11" x14ac:dyDescent="0.35">
      <c r="A72" s="29">
        <v>124</v>
      </c>
      <c r="B72" s="71">
        <v>66.459999999999994</v>
      </c>
      <c r="C72" s="29" t="s">
        <v>7922</v>
      </c>
      <c r="D72" s="29" t="s">
        <v>16</v>
      </c>
      <c r="E72" s="30">
        <f t="shared" si="1"/>
        <v>8241.0399999999991</v>
      </c>
      <c r="F72" s="28"/>
      <c r="G72" s="28"/>
      <c r="H72" s="28"/>
      <c r="I72" s="28"/>
      <c r="J72" s="28"/>
      <c r="K72" s="28"/>
    </row>
    <row r="73" spans="1:11" x14ac:dyDescent="0.35">
      <c r="A73" s="29">
        <v>106</v>
      </c>
      <c r="B73" s="71">
        <v>66.5</v>
      </c>
      <c r="C73" s="29" t="s">
        <v>10421</v>
      </c>
      <c r="D73" s="29" t="s">
        <v>16</v>
      </c>
      <c r="E73" s="30">
        <f t="shared" si="1"/>
        <v>7049</v>
      </c>
      <c r="F73" s="28"/>
      <c r="G73" s="28"/>
      <c r="H73" s="28"/>
      <c r="I73" s="28"/>
      <c r="J73" s="28"/>
      <c r="K73" s="28"/>
    </row>
    <row r="74" spans="1:11" x14ac:dyDescent="0.35">
      <c r="A74" s="29">
        <v>45</v>
      </c>
      <c r="B74" s="71">
        <v>66.5</v>
      </c>
      <c r="C74" s="29" t="s">
        <v>10421</v>
      </c>
      <c r="D74" s="29" t="s">
        <v>16</v>
      </c>
      <c r="E74" s="30">
        <f t="shared" si="1"/>
        <v>2992.5</v>
      </c>
      <c r="F74" s="28"/>
      <c r="G74" s="28"/>
      <c r="H74" s="28"/>
      <c r="I74" s="28"/>
      <c r="J74" s="28"/>
      <c r="K74" s="28"/>
    </row>
    <row r="75" spans="1:11" x14ac:dyDescent="0.35">
      <c r="A75" s="29">
        <v>32</v>
      </c>
      <c r="B75" s="71">
        <v>66.459999999999994</v>
      </c>
      <c r="C75" s="29" t="s">
        <v>6657</v>
      </c>
      <c r="D75" s="29" t="s">
        <v>16</v>
      </c>
      <c r="E75" s="30">
        <f t="shared" si="1"/>
        <v>2126.7199999999998</v>
      </c>
      <c r="F75" s="28"/>
      <c r="G75" s="28"/>
      <c r="H75" s="28"/>
      <c r="I75" s="28"/>
      <c r="J75" s="28"/>
      <c r="K75" s="28"/>
    </row>
    <row r="76" spans="1:11" x14ac:dyDescent="0.35">
      <c r="A76" s="29">
        <v>113</v>
      </c>
      <c r="B76" s="71">
        <v>66.459999999999994</v>
      </c>
      <c r="C76" s="29" t="s">
        <v>6657</v>
      </c>
      <c r="D76" s="29" t="s">
        <v>16</v>
      </c>
      <c r="E76" s="30">
        <f t="shared" si="1"/>
        <v>7509.98</v>
      </c>
      <c r="F76" s="28"/>
      <c r="G76" s="28"/>
      <c r="H76" s="28"/>
      <c r="I76" s="28"/>
      <c r="J76" s="28"/>
      <c r="K76" s="28"/>
    </row>
    <row r="77" spans="1:11" x14ac:dyDescent="0.35">
      <c r="A77" s="29">
        <v>41</v>
      </c>
      <c r="B77" s="71">
        <v>66.459999999999994</v>
      </c>
      <c r="C77" s="29" t="s">
        <v>6657</v>
      </c>
      <c r="D77" s="29" t="s">
        <v>16</v>
      </c>
      <c r="E77" s="30">
        <f t="shared" si="1"/>
        <v>2724.8599999999997</v>
      </c>
      <c r="F77" s="28"/>
      <c r="G77" s="28"/>
      <c r="H77" s="28"/>
      <c r="I77" s="28"/>
      <c r="J77" s="28"/>
      <c r="K77" s="28"/>
    </row>
    <row r="78" spans="1:11" x14ac:dyDescent="0.35">
      <c r="A78" s="29">
        <v>29</v>
      </c>
      <c r="B78" s="71">
        <v>66.459999999999994</v>
      </c>
      <c r="C78" s="29" t="s">
        <v>7752</v>
      </c>
      <c r="D78" s="29" t="s">
        <v>16</v>
      </c>
      <c r="E78" s="30">
        <f t="shared" si="1"/>
        <v>1927.34</v>
      </c>
      <c r="F78" s="28"/>
      <c r="G78" s="28"/>
      <c r="H78" s="28"/>
      <c r="I78" s="28"/>
      <c r="J78" s="28"/>
      <c r="K78" s="28"/>
    </row>
    <row r="79" spans="1:11" x14ac:dyDescent="0.35">
      <c r="A79" s="29">
        <v>94</v>
      </c>
      <c r="B79" s="71">
        <v>66.459999999999994</v>
      </c>
      <c r="C79" s="29" t="s">
        <v>7752</v>
      </c>
      <c r="D79" s="29" t="s">
        <v>16</v>
      </c>
      <c r="E79" s="30">
        <f t="shared" si="1"/>
        <v>6247.24</v>
      </c>
      <c r="F79" s="28"/>
      <c r="G79" s="28"/>
      <c r="H79" s="28"/>
      <c r="I79" s="28"/>
      <c r="J79" s="28"/>
      <c r="K79" s="28"/>
    </row>
    <row r="80" spans="1:11" x14ac:dyDescent="0.35">
      <c r="A80" s="29">
        <v>14</v>
      </c>
      <c r="B80" s="71">
        <v>66.459999999999994</v>
      </c>
      <c r="C80" s="29" t="s">
        <v>11169</v>
      </c>
      <c r="D80" s="29" t="s">
        <v>16</v>
      </c>
      <c r="E80" s="30">
        <f t="shared" si="1"/>
        <v>930.43999999999994</v>
      </c>
      <c r="F80" s="28"/>
      <c r="G80" s="28"/>
      <c r="H80" s="28"/>
      <c r="I80" s="28"/>
      <c r="J80" s="28"/>
      <c r="K80" s="28"/>
    </row>
    <row r="81" spans="1:11" x14ac:dyDescent="0.35">
      <c r="A81" s="29">
        <v>137</v>
      </c>
      <c r="B81" s="71">
        <v>66.48</v>
      </c>
      <c r="C81" s="29" t="s">
        <v>11170</v>
      </c>
      <c r="D81" s="29" t="s">
        <v>16</v>
      </c>
      <c r="E81" s="30">
        <f t="shared" si="1"/>
        <v>9107.76</v>
      </c>
      <c r="F81" s="28"/>
      <c r="G81" s="28"/>
      <c r="H81" s="28"/>
      <c r="I81" s="28"/>
      <c r="J81" s="28"/>
      <c r="K81" s="28"/>
    </row>
    <row r="82" spans="1:11" x14ac:dyDescent="0.35">
      <c r="A82" s="29">
        <v>358</v>
      </c>
      <c r="B82" s="71">
        <v>66.459999999999994</v>
      </c>
      <c r="C82" s="29" t="s">
        <v>11171</v>
      </c>
      <c r="D82" s="29" t="s">
        <v>16</v>
      </c>
      <c r="E82" s="30">
        <f t="shared" si="1"/>
        <v>23792.679999999997</v>
      </c>
      <c r="F82" s="28"/>
      <c r="G82" s="28"/>
      <c r="H82" s="28"/>
      <c r="I82" s="28"/>
      <c r="J82" s="28"/>
      <c r="K82" s="28"/>
    </row>
    <row r="83" spans="1:11" x14ac:dyDescent="0.35">
      <c r="A83" s="29">
        <v>24</v>
      </c>
      <c r="B83" s="71">
        <v>66.48</v>
      </c>
      <c r="C83" s="29" t="s">
        <v>11172</v>
      </c>
      <c r="D83" s="29" t="s">
        <v>16</v>
      </c>
      <c r="E83" s="30">
        <f t="shared" si="1"/>
        <v>1595.52</v>
      </c>
      <c r="F83" s="28"/>
      <c r="G83" s="28"/>
      <c r="H83" s="28"/>
      <c r="I83" s="28"/>
      <c r="J83" s="28"/>
      <c r="K83" s="28"/>
    </row>
    <row r="84" spans="1:11" x14ac:dyDescent="0.35">
      <c r="A84" s="29">
        <v>166</v>
      </c>
      <c r="B84" s="71">
        <v>66.48</v>
      </c>
      <c r="C84" s="29" t="s">
        <v>11172</v>
      </c>
      <c r="D84" s="29" t="s">
        <v>16</v>
      </c>
      <c r="E84" s="30">
        <f t="shared" si="1"/>
        <v>11035.68</v>
      </c>
      <c r="F84" s="28"/>
      <c r="G84" s="28"/>
      <c r="H84" s="28"/>
      <c r="I84" s="28"/>
      <c r="J84" s="28"/>
      <c r="K84" s="28"/>
    </row>
    <row r="85" spans="1:11" x14ac:dyDescent="0.35">
      <c r="A85" s="29">
        <v>207</v>
      </c>
      <c r="B85" s="71">
        <v>66.459999999999994</v>
      </c>
      <c r="C85" s="29" t="s">
        <v>2418</v>
      </c>
      <c r="D85" s="29" t="s">
        <v>16</v>
      </c>
      <c r="E85" s="30">
        <f t="shared" si="1"/>
        <v>13757.22</v>
      </c>
      <c r="F85" s="28"/>
      <c r="G85" s="28"/>
      <c r="H85" s="28"/>
      <c r="I85" s="28"/>
      <c r="J85" s="28"/>
      <c r="K85" s="28"/>
    </row>
    <row r="86" spans="1:11" x14ac:dyDescent="0.35">
      <c r="A86" s="29">
        <v>360</v>
      </c>
      <c r="B86" s="71">
        <v>66.48</v>
      </c>
      <c r="C86" s="29" t="s">
        <v>11173</v>
      </c>
      <c r="D86" s="29" t="s">
        <v>16</v>
      </c>
      <c r="E86" s="30">
        <f t="shared" si="1"/>
        <v>23932.800000000003</v>
      </c>
      <c r="F86" s="28"/>
      <c r="G86" s="28"/>
      <c r="H86" s="28"/>
      <c r="I86" s="28"/>
      <c r="J86" s="28"/>
      <c r="K86" s="28"/>
    </row>
    <row r="87" spans="1:11" x14ac:dyDescent="0.35">
      <c r="A87" s="29">
        <v>125</v>
      </c>
      <c r="B87" s="71">
        <v>66.5</v>
      </c>
      <c r="C87" s="29" t="s">
        <v>5164</v>
      </c>
      <c r="D87" s="29" t="s">
        <v>16</v>
      </c>
      <c r="E87" s="30">
        <f t="shared" si="1"/>
        <v>8312.5</v>
      </c>
      <c r="F87" s="28"/>
      <c r="G87" s="28"/>
      <c r="H87" s="28"/>
      <c r="I87" s="28"/>
      <c r="J87" s="28"/>
      <c r="K87" s="28"/>
    </row>
    <row r="88" spans="1:11" x14ac:dyDescent="0.35">
      <c r="A88" s="29">
        <v>248</v>
      </c>
      <c r="B88" s="71">
        <v>66.48</v>
      </c>
      <c r="C88" s="29" t="s">
        <v>9005</v>
      </c>
      <c r="D88" s="29" t="s">
        <v>16</v>
      </c>
      <c r="E88" s="30">
        <f t="shared" si="1"/>
        <v>16487.04</v>
      </c>
      <c r="F88" s="28"/>
      <c r="G88" s="28"/>
      <c r="H88" s="28"/>
      <c r="I88" s="28"/>
      <c r="J88" s="28"/>
      <c r="K88" s="28"/>
    </row>
    <row r="89" spans="1:11" x14ac:dyDescent="0.35">
      <c r="A89" s="29">
        <v>50</v>
      </c>
      <c r="B89" s="71">
        <v>66.48</v>
      </c>
      <c r="C89" s="29" t="s">
        <v>9005</v>
      </c>
      <c r="D89" s="29" t="s">
        <v>16</v>
      </c>
      <c r="E89" s="30">
        <f t="shared" si="1"/>
        <v>3324</v>
      </c>
      <c r="F89" s="28"/>
      <c r="G89" s="28"/>
      <c r="H89" s="28"/>
      <c r="I89" s="28"/>
      <c r="J89" s="28"/>
      <c r="K89" s="28"/>
    </row>
    <row r="90" spans="1:11" x14ac:dyDescent="0.35">
      <c r="A90" s="29">
        <v>173</v>
      </c>
      <c r="B90" s="71">
        <v>66.5</v>
      </c>
      <c r="C90" s="29" t="s">
        <v>11174</v>
      </c>
      <c r="D90" s="29" t="s">
        <v>16</v>
      </c>
      <c r="E90" s="30">
        <f t="shared" si="1"/>
        <v>11504.5</v>
      </c>
      <c r="F90" s="28"/>
      <c r="G90" s="28"/>
      <c r="H90" s="28"/>
      <c r="I90" s="28"/>
      <c r="J90" s="28"/>
      <c r="K90" s="28"/>
    </row>
    <row r="91" spans="1:11" x14ac:dyDescent="0.35">
      <c r="A91" s="29">
        <v>119</v>
      </c>
      <c r="B91" s="71">
        <v>66.52</v>
      </c>
      <c r="C91" s="29" t="s">
        <v>11174</v>
      </c>
      <c r="D91" s="29" t="s">
        <v>16</v>
      </c>
      <c r="E91" s="30">
        <f t="shared" si="1"/>
        <v>7915.8799999999992</v>
      </c>
      <c r="F91" s="28"/>
      <c r="G91" s="28"/>
      <c r="H91" s="28"/>
      <c r="I91" s="28"/>
      <c r="J91" s="28"/>
      <c r="K91" s="28"/>
    </row>
    <row r="92" spans="1:11" x14ac:dyDescent="0.35">
      <c r="A92" s="29">
        <v>23</v>
      </c>
      <c r="B92" s="71">
        <v>66.52</v>
      </c>
      <c r="C92" s="29" t="s">
        <v>11174</v>
      </c>
      <c r="D92" s="29" t="s">
        <v>16</v>
      </c>
      <c r="E92" s="30">
        <f t="shared" si="1"/>
        <v>1529.9599999999998</v>
      </c>
      <c r="F92" s="28"/>
      <c r="G92" s="28"/>
      <c r="H92" s="28"/>
      <c r="I92" s="28"/>
      <c r="J92" s="28"/>
      <c r="K92" s="28"/>
    </row>
    <row r="93" spans="1:11" x14ac:dyDescent="0.35">
      <c r="A93" s="29">
        <v>151</v>
      </c>
      <c r="B93" s="71">
        <v>66.56</v>
      </c>
      <c r="C93" s="29" t="s">
        <v>11175</v>
      </c>
      <c r="D93" s="29" t="s">
        <v>16</v>
      </c>
      <c r="E93" s="30">
        <f t="shared" si="1"/>
        <v>10050.56</v>
      </c>
      <c r="F93" s="28"/>
      <c r="G93" s="28"/>
      <c r="H93" s="28"/>
      <c r="I93" s="28"/>
      <c r="J93" s="28"/>
      <c r="K93" s="28"/>
    </row>
    <row r="94" spans="1:11" x14ac:dyDescent="0.35">
      <c r="A94" s="29">
        <v>128</v>
      </c>
      <c r="B94" s="71">
        <v>66.540000000000006</v>
      </c>
      <c r="C94" s="29" t="s">
        <v>4858</v>
      </c>
      <c r="D94" s="29" t="s">
        <v>16</v>
      </c>
      <c r="E94" s="30">
        <f t="shared" si="1"/>
        <v>8517.1200000000008</v>
      </c>
      <c r="F94" s="28"/>
      <c r="G94" s="28"/>
      <c r="H94" s="28"/>
      <c r="I94" s="28"/>
      <c r="J94" s="28"/>
      <c r="K94" s="28"/>
    </row>
    <row r="95" spans="1:11" x14ac:dyDescent="0.35">
      <c r="A95" s="29">
        <v>125</v>
      </c>
      <c r="B95" s="71">
        <v>66.540000000000006</v>
      </c>
      <c r="C95" s="29" t="s">
        <v>11176</v>
      </c>
      <c r="D95" s="29" t="s">
        <v>16</v>
      </c>
      <c r="E95" s="30">
        <f t="shared" si="1"/>
        <v>8317.5</v>
      </c>
      <c r="F95" s="28"/>
      <c r="G95" s="28"/>
      <c r="H95" s="28"/>
      <c r="I95" s="28"/>
      <c r="J95" s="28"/>
      <c r="K95" s="28"/>
    </row>
    <row r="96" spans="1:11" x14ac:dyDescent="0.35">
      <c r="A96" s="29">
        <v>153</v>
      </c>
      <c r="B96" s="71">
        <v>66.56</v>
      </c>
      <c r="C96" s="29" t="s">
        <v>11177</v>
      </c>
      <c r="D96" s="29" t="s">
        <v>16</v>
      </c>
      <c r="E96" s="30">
        <f t="shared" si="1"/>
        <v>10183.68</v>
      </c>
      <c r="F96" s="28"/>
      <c r="G96" s="28"/>
      <c r="H96" s="28"/>
      <c r="I96" s="28"/>
      <c r="J96" s="28"/>
      <c r="K96" s="28"/>
    </row>
    <row r="97" spans="1:11" x14ac:dyDescent="0.35">
      <c r="A97" s="29">
        <v>107</v>
      </c>
      <c r="B97" s="71">
        <v>66.540000000000006</v>
      </c>
      <c r="C97" s="29" t="s">
        <v>11178</v>
      </c>
      <c r="D97" s="29" t="s">
        <v>16</v>
      </c>
      <c r="E97" s="30">
        <f t="shared" si="1"/>
        <v>7119.7800000000007</v>
      </c>
      <c r="F97" s="28"/>
      <c r="G97" s="28"/>
      <c r="H97" s="28"/>
      <c r="I97" s="28"/>
      <c r="J97" s="28"/>
      <c r="K97" s="28"/>
    </row>
    <row r="98" spans="1:11" x14ac:dyDescent="0.35">
      <c r="A98" s="29">
        <v>58</v>
      </c>
      <c r="B98" s="71">
        <v>66.62</v>
      </c>
      <c r="C98" s="29" t="s">
        <v>575</v>
      </c>
      <c r="D98" s="29" t="s">
        <v>16</v>
      </c>
      <c r="E98" s="30">
        <f t="shared" si="1"/>
        <v>3863.96</v>
      </c>
      <c r="F98" s="28"/>
      <c r="G98" s="28"/>
      <c r="H98" s="28"/>
      <c r="I98" s="28"/>
      <c r="J98" s="28"/>
      <c r="K98" s="28"/>
    </row>
    <row r="99" spans="1:11" x14ac:dyDescent="0.35">
      <c r="A99" s="29">
        <v>34</v>
      </c>
      <c r="B99" s="71">
        <v>66.62</v>
      </c>
      <c r="C99" s="29" t="s">
        <v>11179</v>
      </c>
      <c r="D99" s="29" t="s">
        <v>16</v>
      </c>
      <c r="E99" s="30">
        <f t="shared" si="1"/>
        <v>2265.08</v>
      </c>
      <c r="F99" s="28"/>
      <c r="G99" s="28"/>
      <c r="H99" s="28"/>
      <c r="I99" s="28"/>
      <c r="J99" s="28"/>
      <c r="K99" s="28"/>
    </row>
    <row r="100" spans="1:11" x14ac:dyDescent="0.35">
      <c r="A100" s="29">
        <v>38</v>
      </c>
      <c r="B100" s="71">
        <v>66.62</v>
      </c>
      <c r="C100" s="29" t="s">
        <v>11179</v>
      </c>
      <c r="D100" s="29" t="s">
        <v>16</v>
      </c>
      <c r="E100" s="30">
        <f t="shared" si="1"/>
        <v>2531.560000000000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8</v>
      </c>
      <c r="B101" s="71">
        <v>66.599999999999994</v>
      </c>
      <c r="C101" s="29" t="s">
        <v>2901</v>
      </c>
      <c r="D101" s="29" t="s">
        <v>16</v>
      </c>
      <c r="E101" s="30">
        <f t="shared" si="1"/>
        <v>8524.7999999999993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60</v>
      </c>
      <c r="B102" s="71">
        <v>66.58</v>
      </c>
      <c r="C102" s="29" t="s">
        <v>4279</v>
      </c>
      <c r="D102" s="29" t="s">
        <v>16</v>
      </c>
      <c r="E102" s="30">
        <f t="shared" si="1"/>
        <v>3994.7999999999997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02</v>
      </c>
      <c r="B103" s="71">
        <v>66.58</v>
      </c>
      <c r="C103" s="29" t="s">
        <v>4279</v>
      </c>
      <c r="D103" s="29" t="s">
        <v>16</v>
      </c>
      <c r="E103" s="30">
        <f t="shared" si="1"/>
        <v>6791.1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68</v>
      </c>
      <c r="B104" s="71">
        <v>66.56</v>
      </c>
      <c r="C104" s="29" t="s">
        <v>8102</v>
      </c>
      <c r="D104" s="29" t="s">
        <v>16</v>
      </c>
      <c r="E104" s="30">
        <f t="shared" si="1"/>
        <v>4526.0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63</v>
      </c>
      <c r="B105" s="71">
        <v>66.56</v>
      </c>
      <c r="C105" s="29" t="s">
        <v>8102</v>
      </c>
      <c r="D105" s="29" t="s">
        <v>16</v>
      </c>
      <c r="E105" s="30">
        <f t="shared" si="1"/>
        <v>4193.2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6</v>
      </c>
      <c r="B106" s="71">
        <v>66.62</v>
      </c>
      <c r="C106" s="29" t="s">
        <v>5951</v>
      </c>
      <c r="D106" s="29" t="s">
        <v>16</v>
      </c>
      <c r="E106" s="30">
        <f t="shared" si="1"/>
        <v>8394.120000000000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45</v>
      </c>
      <c r="B107" s="71">
        <v>66.599999999999994</v>
      </c>
      <c r="C107" s="29" t="s">
        <v>5951</v>
      </c>
      <c r="D107" s="29" t="s">
        <v>16</v>
      </c>
      <c r="E107" s="30">
        <f t="shared" si="1"/>
        <v>9657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5</v>
      </c>
      <c r="B108" s="71">
        <v>66.64</v>
      </c>
      <c r="C108" s="29" t="s">
        <v>11180</v>
      </c>
      <c r="D108" s="29" t="s">
        <v>16</v>
      </c>
      <c r="E108" s="30">
        <f t="shared" si="1"/>
        <v>8330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7</v>
      </c>
      <c r="B109" s="71">
        <v>66.62</v>
      </c>
      <c r="C109" s="29" t="s">
        <v>11181</v>
      </c>
      <c r="D109" s="29" t="s">
        <v>16</v>
      </c>
      <c r="E109" s="30">
        <f t="shared" si="1"/>
        <v>8460.74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4</v>
      </c>
      <c r="B110" s="71">
        <v>66.540000000000006</v>
      </c>
      <c r="C110" s="29" t="s">
        <v>11182</v>
      </c>
      <c r="D110" s="29" t="s">
        <v>16</v>
      </c>
      <c r="E110" s="30">
        <f t="shared" si="1"/>
        <v>8250.9600000000009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4</v>
      </c>
      <c r="B111" s="71">
        <v>66.52</v>
      </c>
      <c r="C111" s="29" t="s">
        <v>11182</v>
      </c>
      <c r="D111" s="29" t="s">
        <v>16</v>
      </c>
      <c r="E111" s="30">
        <f t="shared" si="1"/>
        <v>8248.4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3</v>
      </c>
      <c r="B112" s="71">
        <v>66.5</v>
      </c>
      <c r="C112" s="29" t="s">
        <v>8108</v>
      </c>
      <c r="D112" s="29" t="s">
        <v>16</v>
      </c>
      <c r="E112" s="30">
        <f t="shared" si="1"/>
        <v>8844.5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09</v>
      </c>
      <c r="B113" s="71">
        <v>66.48</v>
      </c>
      <c r="C113" s="29" t="s">
        <v>11183</v>
      </c>
      <c r="D113" s="29" t="s">
        <v>16</v>
      </c>
      <c r="E113" s="30">
        <f t="shared" si="1"/>
        <v>7246.320000000000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5</v>
      </c>
      <c r="B114" s="71">
        <v>66.48</v>
      </c>
      <c r="C114" s="29" t="s">
        <v>3605</v>
      </c>
      <c r="D114" s="29" t="s">
        <v>16</v>
      </c>
      <c r="E114" s="30">
        <f t="shared" si="1"/>
        <v>997.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7</v>
      </c>
      <c r="B115" s="71">
        <v>66.459999999999994</v>
      </c>
      <c r="C115" s="29" t="s">
        <v>11184</v>
      </c>
      <c r="D115" s="29" t="s">
        <v>16</v>
      </c>
      <c r="E115" s="30">
        <f t="shared" si="1"/>
        <v>8440.4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4</v>
      </c>
      <c r="B116" s="71">
        <v>66.44</v>
      </c>
      <c r="C116" s="29" t="s">
        <v>11185</v>
      </c>
      <c r="D116" s="29" t="s">
        <v>16</v>
      </c>
      <c r="E116" s="30">
        <f t="shared" si="1"/>
        <v>8238.5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82</v>
      </c>
      <c r="B117" s="71">
        <v>66.42</v>
      </c>
      <c r="C117" s="29" t="s">
        <v>11186</v>
      </c>
      <c r="D117" s="29" t="s">
        <v>16</v>
      </c>
      <c r="E117" s="30">
        <f t="shared" si="1"/>
        <v>5446.440000000000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64</v>
      </c>
      <c r="B118" s="71">
        <v>66.42</v>
      </c>
      <c r="C118" s="29" t="s">
        <v>11186</v>
      </c>
      <c r="D118" s="29" t="s">
        <v>16</v>
      </c>
      <c r="E118" s="30">
        <f t="shared" si="1"/>
        <v>4250.88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8</v>
      </c>
      <c r="B119" s="71">
        <v>66.48</v>
      </c>
      <c r="C119" s="29" t="s">
        <v>11187</v>
      </c>
      <c r="D119" s="29" t="s">
        <v>16</v>
      </c>
      <c r="E119" s="30">
        <f t="shared" si="1"/>
        <v>9174.2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44</v>
      </c>
      <c r="B120" s="71">
        <v>66.48</v>
      </c>
      <c r="C120" s="29" t="s">
        <v>11187</v>
      </c>
      <c r="D120" s="29" t="s">
        <v>16</v>
      </c>
      <c r="E120" s="30">
        <f t="shared" si="1"/>
        <v>2925.1200000000003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24</v>
      </c>
      <c r="B121" s="71">
        <v>66.459999999999994</v>
      </c>
      <c r="C121" s="29" t="s">
        <v>11188</v>
      </c>
      <c r="D121" s="29" t="s">
        <v>16</v>
      </c>
      <c r="E121" s="30">
        <f t="shared" si="1"/>
        <v>8241.0399999999991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46</v>
      </c>
      <c r="B122" s="71">
        <v>66.44</v>
      </c>
      <c r="C122" s="29" t="s">
        <v>11189</v>
      </c>
      <c r="D122" s="29" t="s">
        <v>16</v>
      </c>
      <c r="E122" s="30">
        <f t="shared" si="1"/>
        <v>9700.2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75</v>
      </c>
      <c r="B123" s="71">
        <v>66.42</v>
      </c>
      <c r="C123" s="29" t="s">
        <v>11190</v>
      </c>
      <c r="D123" s="29" t="s">
        <v>16</v>
      </c>
      <c r="E123" s="30">
        <f t="shared" si="1"/>
        <v>11623.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73</v>
      </c>
      <c r="B124" s="71">
        <v>66.400000000000006</v>
      </c>
      <c r="C124" s="29" t="s">
        <v>11191</v>
      </c>
      <c r="D124" s="29" t="s">
        <v>16</v>
      </c>
      <c r="E124" s="30">
        <f t="shared" si="1"/>
        <v>4847.2000000000007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5</v>
      </c>
      <c r="B125" s="71">
        <v>66.42</v>
      </c>
      <c r="C125" s="29" t="s">
        <v>11192</v>
      </c>
      <c r="D125" s="29" t="s">
        <v>16</v>
      </c>
      <c r="E125" s="30">
        <f t="shared" si="1"/>
        <v>8966.7000000000007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9</v>
      </c>
      <c r="B126" s="71">
        <v>66.400000000000006</v>
      </c>
      <c r="C126" s="29" t="s">
        <v>11193</v>
      </c>
      <c r="D126" s="29" t="s">
        <v>16</v>
      </c>
      <c r="E126" s="30">
        <f t="shared" si="1"/>
        <v>8565.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73</v>
      </c>
      <c r="B127" s="71">
        <v>66.36</v>
      </c>
      <c r="C127" s="29" t="s">
        <v>4880</v>
      </c>
      <c r="D127" s="29" t="s">
        <v>16</v>
      </c>
      <c r="E127" s="30">
        <f t="shared" si="1"/>
        <v>11480.2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44</v>
      </c>
      <c r="B128" s="71">
        <v>66.42</v>
      </c>
      <c r="C128" s="29" t="s">
        <v>11194</v>
      </c>
      <c r="D128" s="29" t="s">
        <v>16</v>
      </c>
      <c r="E128" s="30">
        <f t="shared" si="1"/>
        <v>9564.4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87</v>
      </c>
      <c r="B129" s="71">
        <v>66.400000000000006</v>
      </c>
      <c r="C129" s="29" t="s">
        <v>10787</v>
      </c>
      <c r="D129" s="29" t="s">
        <v>16</v>
      </c>
      <c r="E129" s="30">
        <f t="shared" si="1"/>
        <v>5776.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49</v>
      </c>
      <c r="B130" s="71">
        <v>66.400000000000006</v>
      </c>
      <c r="C130" s="29" t="s">
        <v>10787</v>
      </c>
      <c r="D130" s="29" t="s">
        <v>16</v>
      </c>
      <c r="E130" s="30">
        <f t="shared" ref="E130:E193" si="2">A130*B130</f>
        <v>3253.600000000000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25</v>
      </c>
      <c r="B131" s="71">
        <v>66.5</v>
      </c>
      <c r="C131" s="29" t="s">
        <v>11195</v>
      </c>
      <c r="D131" s="29" t="s">
        <v>16</v>
      </c>
      <c r="E131" s="30">
        <f t="shared" si="2"/>
        <v>14962.5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56</v>
      </c>
      <c r="B132" s="71">
        <v>66.48</v>
      </c>
      <c r="C132" s="29" t="s">
        <v>5209</v>
      </c>
      <c r="D132" s="29" t="s">
        <v>16</v>
      </c>
      <c r="E132" s="30">
        <f t="shared" si="2"/>
        <v>3722.8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99</v>
      </c>
      <c r="B133" s="71">
        <v>66.48</v>
      </c>
      <c r="C133" s="29" t="s">
        <v>5209</v>
      </c>
      <c r="D133" s="29" t="s">
        <v>16</v>
      </c>
      <c r="E133" s="30">
        <f t="shared" si="2"/>
        <v>6581.52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73</v>
      </c>
      <c r="B134" s="71">
        <v>66.459999999999994</v>
      </c>
      <c r="C134" s="29" t="s">
        <v>11196</v>
      </c>
      <c r="D134" s="29" t="s">
        <v>16</v>
      </c>
      <c r="E134" s="30">
        <f t="shared" si="2"/>
        <v>4851.5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72</v>
      </c>
      <c r="B135" s="71">
        <v>66.459999999999994</v>
      </c>
      <c r="C135" s="29" t="s">
        <v>11196</v>
      </c>
      <c r="D135" s="29" t="s">
        <v>16</v>
      </c>
      <c r="E135" s="30">
        <f t="shared" si="2"/>
        <v>4785.12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5</v>
      </c>
      <c r="B136" s="71">
        <v>66.459999999999994</v>
      </c>
      <c r="C136" s="29" t="s">
        <v>2960</v>
      </c>
      <c r="D136" s="29" t="s">
        <v>16</v>
      </c>
      <c r="E136" s="30">
        <f t="shared" si="2"/>
        <v>8307.5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1</v>
      </c>
      <c r="B137" s="71">
        <v>66.42</v>
      </c>
      <c r="C137" s="29" t="s">
        <v>11197</v>
      </c>
      <c r="D137" s="29" t="s">
        <v>16</v>
      </c>
      <c r="E137" s="30">
        <f t="shared" si="2"/>
        <v>8701.0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1</v>
      </c>
      <c r="B138" s="71">
        <v>66.48</v>
      </c>
      <c r="C138" s="29" t="s">
        <v>9241</v>
      </c>
      <c r="D138" s="29" t="s">
        <v>16</v>
      </c>
      <c r="E138" s="30">
        <f t="shared" si="2"/>
        <v>8708.880000000001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6</v>
      </c>
      <c r="B139" s="71">
        <v>66.459999999999994</v>
      </c>
      <c r="C139" s="29" t="s">
        <v>4319</v>
      </c>
      <c r="D139" s="29" t="s">
        <v>16</v>
      </c>
      <c r="E139" s="30">
        <f t="shared" si="2"/>
        <v>8373.9599999999991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9</v>
      </c>
      <c r="B140" s="71">
        <v>66.44</v>
      </c>
      <c r="C140" s="29" t="s">
        <v>11198</v>
      </c>
      <c r="D140" s="29" t="s">
        <v>16</v>
      </c>
      <c r="E140" s="30">
        <f t="shared" si="2"/>
        <v>8570.7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5</v>
      </c>
      <c r="B141" s="71">
        <v>66.44</v>
      </c>
      <c r="C141" s="29" t="s">
        <v>8686</v>
      </c>
      <c r="D141" s="29" t="s">
        <v>16</v>
      </c>
      <c r="E141" s="30">
        <f t="shared" si="2"/>
        <v>830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35</v>
      </c>
      <c r="B142" s="71">
        <v>66.42</v>
      </c>
      <c r="C142" s="29" t="s">
        <v>6235</v>
      </c>
      <c r="D142" s="29" t="s">
        <v>16</v>
      </c>
      <c r="E142" s="30">
        <f t="shared" si="2"/>
        <v>2324.7000000000003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95</v>
      </c>
      <c r="B143" s="71">
        <v>66.42</v>
      </c>
      <c r="C143" s="29" t="s">
        <v>6235</v>
      </c>
      <c r="D143" s="29" t="s">
        <v>16</v>
      </c>
      <c r="E143" s="30">
        <f t="shared" si="2"/>
        <v>6309.900000000000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27</v>
      </c>
      <c r="B144" s="71">
        <v>66.400000000000006</v>
      </c>
      <c r="C144" s="29" t="s">
        <v>11199</v>
      </c>
      <c r="D144" s="29" t="s">
        <v>16</v>
      </c>
      <c r="E144" s="30">
        <f t="shared" si="2"/>
        <v>8432.800000000001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25</v>
      </c>
      <c r="B145" s="71">
        <v>66.38</v>
      </c>
      <c r="C145" s="29" t="s">
        <v>11200</v>
      </c>
      <c r="D145" s="29" t="s">
        <v>16</v>
      </c>
      <c r="E145" s="30">
        <f t="shared" si="2"/>
        <v>8297.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66</v>
      </c>
      <c r="B146" s="71">
        <v>66.42</v>
      </c>
      <c r="C146" s="29" t="s">
        <v>11201</v>
      </c>
      <c r="D146" s="29" t="s">
        <v>16</v>
      </c>
      <c r="E146" s="30">
        <f t="shared" si="2"/>
        <v>4383.7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56</v>
      </c>
      <c r="B147" s="71">
        <v>66.42</v>
      </c>
      <c r="C147" s="29" t="s">
        <v>11201</v>
      </c>
      <c r="D147" s="29" t="s">
        <v>16</v>
      </c>
      <c r="E147" s="30">
        <f t="shared" si="2"/>
        <v>10361.5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9</v>
      </c>
      <c r="B148" s="71">
        <v>66.400000000000006</v>
      </c>
      <c r="C148" s="29" t="s">
        <v>11202</v>
      </c>
      <c r="D148" s="29" t="s">
        <v>16</v>
      </c>
      <c r="E148" s="30">
        <f t="shared" si="2"/>
        <v>8565.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86</v>
      </c>
      <c r="B149" s="71">
        <v>66.38</v>
      </c>
      <c r="C149" s="29" t="s">
        <v>6699</v>
      </c>
      <c r="D149" s="29" t="s">
        <v>16</v>
      </c>
      <c r="E149" s="30">
        <f t="shared" si="2"/>
        <v>5708.679999999999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39</v>
      </c>
      <c r="B150" s="71">
        <v>66.38</v>
      </c>
      <c r="C150" s="29" t="s">
        <v>6699</v>
      </c>
      <c r="D150" s="29" t="s">
        <v>16</v>
      </c>
      <c r="E150" s="30">
        <f t="shared" si="2"/>
        <v>2588.819999999999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84</v>
      </c>
      <c r="B151" s="71">
        <v>66.36</v>
      </c>
      <c r="C151" s="29" t="s">
        <v>11203</v>
      </c>
      <c r="D151" s="29" t="s">
        <v>16</v>
      </c>
      <c r="E151" s="30">
        <f t="shared" si="2"/>
        <v>5574.2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43</v>
      </c>
      <c r="B152" s="71">
        <v>66.36</v>
      </c>
      <c r="C152" s="29" t="s">
        <v>11204</v>
      </c>
      <c r="D152" s="29" t="s">
        <v>16</v>
      </c>
      <c r="E152" s="30">
        <f t="shared" si="2"/>
        <v>2853.4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47</v>
      </c>
      <c r="B153" s="71">
        <v>66.34</v>
      </c>
      <c r="C153" s="29" t="s">
        <v>3281</v>
      </c>
      <c r="D153" s="29" t="s">
        <v>16</v>
      </c>
      <c r="E153" s="30">
        <f t="shared" si="2"/>
        <v>9751.980000000001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42</v>
      </c>
      <c r="B154" s="71">
        <v>66.319999999999993</v>
      </c>
      <c r="C154" s="29" t="s">
        <v>11205</v>
      </c>
      <c r="D154" s="29" t="s">
        <v>16</v>
      </c>
      <c r="E154" s="30">
        <f t="shared" si="2"/>
        <v>9417.4399999999987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26</v>
      </c>
      <c r="B155" s="71">
        <v>66.34</v>
      </c>
      <c r="C155" s="29" t="s">
        <v>11206</v>
      </c>
      <c r="D155" s="29" t="s">
        <v>16</v>
      </c>
      <c r="E155" s="30">
        <f t="shared" si="2"/>
        <v>8358.8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6</v>
      </c>
      <c r="B156" s="71">
        <v>66.239999999999995</v>
      </c>
      <c r="C156" s="29" t="s">
        <v>11207</v>
      </c>
      <c r="D156" s="29" t="s">
        <v>16</v>
      </c>
      <c r="E156" s="30">
        <f t="shared" si="2"/>
        <v>8346.2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32</v>
      </c>
      <c r="B157" s="71">
        <v>66.28</v>
      </c>
      <c r="C157" s="29" t="s">
        <v>898</v>
      </c>
      <c r="D157" s="29" t="s">
        <v>16</v>
      </c>
      <c r="E157" s="30">
        <f t="shared" si="2"/>
        <v>8748.960000000000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53</v>
      </c>
      <c r="B158" s="71">
        <v>66.260000000000005</v>
      </c>
      <c r="C158" s="29" t="s">
        <v>11208</v>
      </c>
      <c r="D158" s="29" t="s">
        <v>16</v>
      </c>
      <c r="E158" s="30">
        <f t="shared" si="2"/>
        <v>3511.7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50</v>
      </c>
      <c r="B159" s="71">
        <v>66.22</v>
      </c>
      <c r="C159" s="29" t="s">
        <v>11209</v>
      </c>
      <c r="D159" s="29" t="s">
        <v>16</v>
      </c>
      <c r="E159" s="30">
        <f t="shared" si="2"/>
        <v>3311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57</v>
      </c>
      <c r="B160" s="71">
        <v>66.22</v>
      </c>
      <c r="C160" s="29" t="s">
        <v>4333</v>
      </c>
      <c r="D160" s="29" t="s">
        <v>16</v>
      </c>
      <c r="E160" s="30">
        <f t="shared" si="2"/>
        <v>3774.5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1</v>
      </c>
      <c r="B161" s="71">
        <v>66.260000000000005</v>
      </c>
      <c r="C161" s="29" t="s">
        <v>11210</v>
      </c>
      <c r="D161" s="29" t="s">
        <v>16</v>
      </c>
      <c r="E161" s="30">
        <f t="shared" si="2"/>
        <v>8017.4600000000009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56</v>
      </c>
      <c r="B162" s="71">
        <v>66.28</v>
      </c>
      <c r="C162" s="29" t="s">
        <v>11211</v>
      </c>
      <c r="D162" s="29" t="s">
        <v>16</v>
      </c>
      <c r="E162" s="30">
        <f t="shared" si="2"/>
        <v>10339.6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97</v>
      </c>
      <c r="B163" s="71">
        <v>66.28</v>
      </c>
      <c r="C163" s="29" t="s">
        <v>11212</v>
      </c>
      <c r="D163" s="29" t="s">
        <v>16</v>
      </c>
      <c r="E163" s="30">
        <f t="shared" si="2"/>
        <v>6429.1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65</v>
      </c>
      <c r="B164" s="71">
        <v>66.28</v>
      </c>
      <c r="C164" s="29" t="s">
        <v>11212</v>
      </c>
      <c r="D164" s="29" t="s">
        <v>16</v>
      </c>
      <c r="E164" s="30">
        <f t="shared" si="2"/>
        <v>4308.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44</v>
      </c>
      <c r="B165" s="71">
        <v>66.239999999999995</v>
      </c>
      <c r="C165" s="29" t="s">
        <v>7597</v>
      </c>
      <c r="D165" s="29" t="s">
        <v>16</v>
      </c>
      <c r="E165" s="30">
        <f t="shared" si="2"/>
        <v>9538.5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9</v>
      </c>
      <c r="B166" s="71">
        <v>66.22</v>
      </c>
      <c r="C166" s="29" t="s">
        <v>7597</v>
      </c>
      <c r="D166" s="29" t="s">
        <v>16</v>
      </c>
      <c r="E166" s="30">
        <f t="shared" si="2"/>
        <v>8542.3799999999992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70</v>
      </c>
      <c r="B167" s="71">
        <v>66.22</v>
      </c>
      <c r="C167" s="29" t="s">
        <v>11213</v>
      </c>
      <c r="D167" s="29" t="s">
        <v>16</v>
      </c>
      <c r="E167" s="30">
        <f t="shared" si="2"/>
        <v>4635.399999999999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66</v>
      </c>
      <c r="B168" s="71">
        <v>66.180000000000007</v>
      </c>
      <c r="C168" s="29" t="s">
        <v>6954</v>
      </c>
      <c r="D168" s="29" t="s">
        <v>16</v>
      </c>
      <c r="E168" s="30">
        <f t="shared" si="2"/>
        <v>4367.8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51</v>
      </c>
      <c r="B169" s="71">
        <v>66.28</v>
      </c>
      <c r="C169" s="29" t="s">
        <v>6257</v>
      </c>
      <c r="D169" s="29" t="s">
        <v>16</v>
      </c>
      <c r="E169" s="30">
        <f t="shared" si="2"/>
        <v>3380.2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74</v>
      </c>
      <c r="B170" s="71">
        <v>66.28</v>
      </c>
      <c r="C170" s="29" t="s">
        <v>6257</v>
      </c>
      <c r="D170" s="29" t="s">
        <v>16</v>
      </c>
      <c r="E170" s="30">
        <f t="shared" si="2"/>
        <v>4904.7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63</v>
      </c>
      <c r="B171" s="71">
        <v>66.3</v>
      </c>
      <c r="C171" s="29" t="s">
        <v>4906</v>
      </c>
      <c r="D171" s="29" t="s">
        <v>16</v>
      </c>
      <c r="E171" s="30">
        <f t="shared" si="2"/>
        <v>4176.899999999999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50</v>
      </c>
      <c r="B172" s="71">
        <v>66.319999999999993</v>
      </c>
      <c r="C172" s="29" t="s">
        <v>11214</v>
      </c>
      <c r="D172" s="29" t="s">
        <v>16</v>
      </c>
      <c r="E172" s="30">
        <f t="shared" si="2"/>
        <v>3315.9999999999995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286</v>
      </c>
      <c r="B173" s="71">
        <v>66.34</v>
      </c>
      <c r="C173" s="29" t="s">
        <v>11215</v>
      </c>
      <c r="D173" s="29" t="s">
        <v>16</v>
      </c>
      <c r="E173" s="30">
        <f t="shared" si="2"/>
        <v>18973.240000000002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70</v>
      </c>
      <c r="B174" s="71">
        <v>66.319999999999993</v>
      </c>
      <c r="C174" s="29" t="s">
        <v>11216</v>
      </c>
      <c r="D174" s="29" t="s">
        <v>16</v>
      </c>
      <c r="E174" s="30">
        <f t="shared" si="2"/>
        <v>4642.399999999999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5</v>
      </c>
      <c r="B175" s="71">
        <v>66.319999999999993</v>
      </c>
      <c r="C175" s="29" t="s">
        <v>8714</v>
      </c>
      <c r="D175" s="29" t="s">
        <v>16</v>
      </c>
      <c r="E175" s="30">
        <f t="shared" si="2"/>
        <v>331.59999999999997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70</v>
      </c>
      <c r="B176" s="71">
        <v>66.3</v>
      </c>
      <c r="C176" s="29" t="s">
        <v>11217</v>
      </c>
      <c r="D176" s="29" t="s">
        <v>16</v>
      </c>
      <c r="E176" s="30">
        <f t="shared" si="2"/>
        <v>464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89</v>
      </c>
      <c r="B177" s="71">
        <v>66.3</v>
      </c>
      <c r="C177" s="29" t="s">
        <v>11218</v>
      </c>
      <c r="D177" s="29" t="s">
        <v>16</v>
      </c>
      <c r="E177" s="30">
        <f t="shared" si="2"/>
        <v>5900.7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61</v>
      </c>
      <c r="B178" s="71">
        <v>66.3</v>
      </c>
      <c r="C178" s="29" t="s">
        <v>11218</v>
      </c>
      <c r="D178" s="29" t="s">
        <v>16</v>
      </c>
      <c r="E178" s="30">
        <f t="shared" si="2"/>
        <v>4044.2999999999997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71</v>
      </c>
      <c r="B179" s="71">
        <v>66.3</v>
      </c>
      <c r="C179" s="29" t="s">
        <v>11219</v>
      </c>
      <c r="D179" s="29" t="s">
        <v>16</v>
      </c>
      <c r="E179" s="30">
        <f t="shared" si="2"/>
        <v>4707.3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73</v>
      </c>
      <c r="B180" s="71">
        <v>66.3</v>
      </c>
      <c r="C180" s="29" t="s">
        <v>6959</v>
      </c>
      <c r="D180" s="29" t="s">
        <v>16</v>
      </c>
      <c r="E180" s="30">
        <f t="shared" si="2"/>
        <v>4839.899999999999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92</v>
      </c>
      <c r="B181" s="71">
        <v>66.28</v>
      </c>
      <c r="C181" s="29" t="s">
        <v>11220</v>
      </c>
      <c r="D181" s="29" t="s">
        <v>16</v>
      </c>
      <c r="E181" s="30">
        <f t="shared" si="2"/>
        <v>12725.7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9</v>
      </c>
      <c r="B182" s="71">
        <v>66.239999999999995</v>
      </c>
      <c r="C182" s="29" t="s">
        <v>11221</v>
      </c>
      <c r="D182" s="29" t="s">
        <v>16</v>
      </c>
      <c r="E182" s="30">
        <f t="shared" si="2"/>
        <v>8544.9599999999991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55</v>
      </c>
      <c r="B183" s="71">
        <v>66.3</v>
      </c>
      <c r="C183" s="29" t="s">
        <v>11222</v>
      </c>
      <c r="D183" s="29" t="s">
        <v>16</v>
      </c>
      <c r="E183" s="30">
        <f t="shared" si="2"/>
        <v>3646.5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72</v>
      </c>
      <c r="B184" s="71">
        <v>66.3</v>
      </c>
      <c r="C184" s="29" t="s">
        <v>11222</v>
      </c>
      <c r="D184" s="29" t="s">
        <v>16</v>
      </c>
      <c r="E184" s="30">
        <f t="shared" si="2"/>
        <v>4773.5999999999995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32</v>
      </c>
      <c r="B185" s="71">
        <v>66.22</v>
      </c>
      <c r="C185" s="29" t="s">
        <v>11223</v>
      </c>
      <c r="D185" s="29" t="s">
        <v>16</v>
      </c>
      <c r="E185" s="30">
        <f t="shared" si="2"/>
        <v>8741.0399999999991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9</v>
      </c>
      <c r="B186" s="71">
        <v>66.2</v>
      </c>
      <c r="C186" s="29" t="s">
        <v>11224</v>
      </c>
      <c r="D186" s="29" t="s">
        <v>16</v>
      </c>
      <c r="E186" s="30">
        <f t="shared" si="2"/>
        <v>8539.8000000000011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95</v>
      </c>
      <c r="B187" s="71">
        <v>66.28</v>
      </c>
      <c r="C187" s="29" t="s">
        <v>7402</v>
      </c>
      <c r="D187" s="29" t="s">
        <v>16</v>
      </c>
      <c r="E187" s="30">
        <f t="shared" si="2"/>
        <v>6296.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37</v>
      </c>
      <c r="B188" s="71">
        <v>66.28</v>
      </c>
      <c r="C188" s="29" t="s">
        <v>7402</v>
      </c>
      <c r="D188" s="29" t="s">
        <v>16</v>
      </c>
      <c r="E188" s="30">
        <f t="shared" si="2"/>
        <v>2452.3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5</v>
      </c>
      <c r="B189" s="71">
        <v>66.38</v>
      </c>
      <c r="C189" s="29" t="s">
        <v>11225</v>
      </c>
      <c r="D189" s="29" t="s">
        <v>16</v>
      </c>
      <c r="E189" s="30">
        <f t="shared" si="2"/>
        <v>8297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</v>
      </c>
      <c r="B190" s="71">
        <v>66.38</v>
      </c>
      <c r="C190" s="29" t="s">
        <v>11226</v>
      </c>
      <c r="D190" s="29" t="s">
        <v>16</v>
      </c>
      <c r="E190" s="30">
        <f t="shared" si="2"/>
        <v>730.1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8</v>
      </c>
      <c r="B191" s="71">
        <v>66.38</v>
      </c>
      <c r="C191" s="29" t="s">
        <v>11227</v>
      </c>
      <c r="D191" s="29" t="s">
        <v>16</v>
      </c>
      <c r="E191" s="30">
        <f t="shared" si="2"/>
        <v>7832.839999999999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5</v>
      </c>
      <c r="B192" s="71">
        <v>66.319999999999993</v>
      </c>
      <c r="C192" s="29" t="s">
        <v>2071</v>
      </c>
      <c r="D192" s="29" t="s">
        <v>16</v>
      </c>
      <c r="E192" s="30">
        <f t="shared" si="2"/>
        <v>8953.1999999999989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5</v>
      </c>
      <c r="B193" s="71">
        <v>66.36</v>
      </c>
      <c r="C193" s="29" t="s">
        <v>11228</v>
      </c>
      <c r="D193" s="29" t="s">
        <v>16</v>
      </c>
      <c r="E193" s="30">
        <f t="shared" si="2"/>
        <v>8295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29</v>
      </c>
      <c r="B194" s="71">
        <v>66.34</v>
      </c>
      <c r="C194" s="29" t="s">
        <v>11228</v>
      </c>
      <c r="D194" s="29" t="s">
        <v>16</v>
      </c>
      <c r="E194" s="30">
        <f t="shared" ref="E194:E257" si="3">A194*B194</f>
        <v>8557.8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34</v>
      </c>
      <c r="B195" s="71">
        <v>66.56</v>
      </c>
      <c r="C195" s="29" t="s">
        <v>11229</v>
      </c>
      <c r="D195" s="29" t="s">
        <v>16</v>
      </c>
      <c r="E195" s="30">
        <f t="shared" si="3"/>
        <v>8919.0400000000009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5</v>
      </c>
      <c r="B196" s="71">
        <v>66.540000000000006</v>
      </c>
      <c r="C196" s="29" t="s">
        <v>11230</v>
      </c>
      <c r="D196" s="29" t="s">
        <v>16</v>
      </c>
      <c r="E196" s="30">
        <f t="shared" si="3"/>
        <v>8317.5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7</v>
      </c>
      <c r="B197" s="71">
        <v>66.56</v>
      </c>
      <c r="C197" s="29" t="s">
        <v>11231</v>
      </c>
      <c r="D197" s="29" t="s">
        <v>16</v>
      </c>
      <c r="E197" s="30">
        <f t="shared" si="3"/>
        <v>9118.720000000001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2</v>
      </c>
      <c r="B198" s="71">
        <v>66.599999999999994</v>
      </c>
      <c r="C198" s="29" t="s">
        <v>9617</v>
      </c>
      <c r="D198" s="29" t="s">
        <v>16</v>
      </c>
      <c r="E198" s="30">
        <f t="shared" si="3"/>
        <v>9457.1999999999989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0</v>
      </c>
      <c r="B199" s="71">
        <v>66.459999999999994</v>
      </c>
      <c r="C199" s="29" t="s">
        <v>11232</v>
      </c>
      <c r="D199" s="29" t="s">
        <v>16</v>
      </c>
      <c r="E199" s="30">
        <f t="shared" si="3"/>
        <v>8639.7999999999993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5</v>
      </c>
      <c r="B200" s="71">
        <v>66.38</v>
      </c>
      <c r="C200" s="29" t="s">
        <v>11233</v>
      </c>
      <c r="D200" s="29" t="s">
        <v>16</v>
      </c>
      <c r="E200" s="30">
        <f t="shared" si="3"/>
        <v>8297.5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6</v>
      </c>
      <c r="B201" s="71">
        <v>66.36</v>
      </c>
      <c r="C201" s="29" t="s">
        <v>1724</v>
      </c>
      <c r="D201" s="29" t="s">
        <v>16</v>
      </c>
      <c r="E201" s="30">
        <f t="shared" si="3"/>
        <v>8361.3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37</v>
      </c>
      <c r="B202" s="71">
        <v>66.36</v>
      </c>
      <c r="C202" s="29" t="s">
        <v>11234</v>
      </c>
      <c r="D202" s="29" t="s">
        <v>16</v>
      </c>
      <c r="E202" s="30">
        <f t="shared" si="3"/>
        <v>2455.320000000000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1</v>
      </c>
      <c r="B203" s="71">
        <v>66.38</v>
      </c>
      <c r="C203" s="29" t="s">
        <v>8736</v>
      </c>
      <c r="D203" s="29" t="s">
        <v>16</v>
      </c>
      <c r="E203" s="30">
        <f t="shared" si="3"/>
        <v>8695.779999999998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89</v>
      </c>
      <c r="B204" s="71">
        <v>66.400000000000006</v>
      </c>
      <c r="C204" s="29" t="s">
        <v>7624</v>
      </c>
      <c r="D204" s="29" t="s">
        <v>16</v>
      </c>
      <c r="E204" s="30">
        <f t="shared" si="3"/>
        <v>12549.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29</v>
      </c>
      <c r="B205" s="71">
        <v>66.38</v>
      </c>
      <c r="C205" s="29" t="s">
        <v>6742</v>
      </c>
      <c r="D205" s="29" t="s">
        <v>16</v>
      </c>
      <c r="E205" s="30">
        <f t="shared" si="3"/>
        <v>8563.019999999998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2</v>
      </c>
      <c r="B206" s="71">
        <v>66.38</v>
      </c>
      <c r="C206" s="29" t="s">
        <v>11096</v>
      </c>
      <c r="D206" s="29" t="s">
        <v>16</v>
      </c>
      <c r="E206" s="30">
        <f t="shared" si="3"/>
        <v>8762.1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48</v>
      </c>
      <c r="B207" s="71">
        <v>66.36</v>
      </c>
      <c r="C207" s="29" t="s">
        <v>3046</v>
      </c>
      <c r="D207" s="29" t="s">
        <v>16</v>
      </c>
      <c r="E207" s="30">
        <f t="shared" si="3"/>
        <v>9821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3</v>
      </c>
      <c r="B208" s="71">
        <v>66.34</v>
      </c>
      <c r="C208" s="29" t="s">
        <v>1741</v>
      </c>
      <c r="D208" s="29" t="s">
        <v>16</v>
      </c>
      <c r="E208" s="30">
        <f t="shared" si="3"/>
        <v>7496.4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7</v>
      </c>
      <c r="B209" s="71">
        <v>66.400000000000006</v>
      </c>
      <c r="C209" s="29" t="s">
        <v>11235</v>
      </c>
      <c r="D209" s="29" t="s">
        <v>16</v>
      </c>
      <c r="E209" s="30">
        <f t="shared" si="3"/>
        <v>8432.8000000000011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50</v>
      </c>
      <c r="B210" s="71">
        <v>66.38</v>
      </c>
      <c r="C210" s="29" t="s">
        <v>10855</v>
      </c>
      <c r="D210" s="29" t="s">
        <v>16</v>
      </c>
      <c r="E210" s="30">
        <f t="shared" si="3"/>
        <v>9957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4</v>
      </c>
      <c r="B211" s="71">
        <v>66.36</v>
      </c>
      <c r="C211" s="29" t="s">
        <v>11236</v>
      </c>
      <c r="D211" s="29" t="s">
        <v>16</v>
      </c>
      <c r="E211" s="30">
        <f t="shared" si="3"/>
        <v>8892.2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4</v>
      </c>
      <c r="B212" s="71">
        <v>66.319999999999993</v>
      </c>
      <c r="C212" s="29" t="s">
        <v>11237</v>
      </c>
      <c r="D212" s="29" t="s">
        <v>16</v>
      </c>
      <c r="E212" s="30">
        <f t="shared" si="3"/>
        <v>8886.879999999999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5</v>
      </c>
      <c r="B213" s="71">
        <v>66.34</v>
      </c>
      <c r="C213" s="29" t="s">
        <v>4090</v>
      </c>
      <c r="D213" s="29" t="s">
        <v>16</v>
      </c>
      <c r="E213" s="30">
        <f t="shared" si="3"/>
        <v>8292.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234</v>
      </c>
      <c r="B214" s="71">
        <v>66.36</v>
      </c>
      <c r="C214" s="29" t="s">
        <v>11238</v>
      </c>
      <c r="D214" s="29" t="s">
        <v>16</v>
      </c>
      <c r="E214" s="30">
        <f t="shared" si="3"/>
        <v>15528.2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8</v>
      </c>
      <c r="B215" s="71">
        <v>66.34</v>
      </c>
      <c r="C215" s="29" t="s">
        <v>2119</v>
      </c>
      <c r="D215" s="29" t="s">
        <v>16</v>
      </c>
      <c r="E215" s="30">
        <f t="shared" si="3"/>
        <v>9818.3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32</v>
      </c>
      <c r="B216" s="71">
        <v>66.319999999999993</v>
      </c>
      <c r="C216" s="29" t="s">
        <v>11239</v>
      </c>
      <c r="D216" s="29" t="s">
        <v>16</v>
      </c>
      <c r="E216" s="30">
        <f t="shared" si="3"/>
        <v>2122.239999999999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93</v>
      </c>
      <c r="B217" s="71">
        <v>66.319999999999993</v>
      </c>
      <c r="C217" s="29" t="s">
        <v>11239</v>
      </c>
      <c r="D217" s="29" t="s">
        <v>16</v>
      </c>
      <c r="E217" s="30">
        <f t="shared" si="3"/>
        <v>6167.7599999999993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60</v>
      </c>
      <c r="B218" s="71">
        <v>66.3</v>
      </c>
      <c r="C218" s="29" t="s">
        <v>11240</v>
      </c>
      <c r="D218" s="29" t="s">
        <v>16</v>
      </c>
      <c r="E218" s="30">
        <f t="shared" si="3"/>
        <v>1060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21</v>
      </c>
      <c r="B219" s="71">
        <v>66.28</v>
      </c>
      <c r="C219" s="29" t="s">
        <v>11241</v>
      </c>
      <c r="D219" s="29" t="s">
        <v>16</v>
      </c>
      <c r="E219" s="30">
        <f t="shared" si="3"/>
        <v>1391.8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04</v>
      </c>
      <c r="B220" s="71">
        <v>66.28</v>
      </c>
      <c r="C220" s="29" t="s">
        <v>2125</v>
      </c>
      <c r="D220" s="29" t="s">
        <v>16</v>
      </c>
      <c r="E220" s="30">
        <f t="shared" si="3"/>
        <v>6893.12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3</v>
      </c>
      <c r="B221" s="71">
        <v>66.260000000000005</v>
      </c>
      <c r="C221" s="29" t="s">
        <v>11242</v>
      </c>
      <c r="D221" s="29" t="s">
        <v>16</v>
      </c>
      <c r="E221" s="30">
        <f t="shared" si="3"/>
        <v>8812.5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260</v>
      </c>
      <c r="B222" s="71">
        <v>66.3</v>
      </c>
      <c r="C222" s="29" t="s">
        <v>5302</v>
      </c>
      <c r="D222" s="29" t="s">
        <v>16</v>
      </c>
      <c r="E222" s="30">
        <f t="shared" si="3"/>
        <v>17238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62</v>
      </c>
      <c r="B223" s="71">
        <v>66.34</v>
      </c>
      <c r="C223" s="29" t="s">
        <v>11243</v>
      </c>
      <c r="D223" s="29" t="s">
        <v>16</v>
      </c>
      <c r="E223" s="30">
        <f t="shared" si="3"/>
        <v>10747.0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38</v>
      </c>
      <c r="B224" s="71">
        <v>66.3</v>
      </c>
      <c r="C224" s="29" t="s">
        <v>4113</v>
      </c>
      <c r="D224" s="29" t="s">
        <v>16</v>
      </c>
      <c r="E224" s="30">
        <f t="shared" si="3"/>
        <v>9149.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67</v>
      </c>
      <c r="B225" s="71">
        <v>66.28</v>
      </c>
      <c r="C225" s="29" t="s">
        <v>11244</v>
      </c>
      <c r="D225" s="29" t="s">
        <v>16</v>
      </c>
      <c r="E225" s="30">
        <f t="shared" si="3"/>
        <v>11068.7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28</v>
      </c>
      <c r="B226" s="71">
        <v>66.22</v>
      </c>
      <c r="C226" s="29" t="s">
        <v>11245</v>
      </c>
      <c r="D226" s="29" t="s">
        <v>16</v>
      </c>
      <c r="E226" s="30">
        <f t="shared" si="3"/>
        <v>1854.1599999999999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8</v>
      </c>
      <c r="B227" s="71">
        <v>66.22</v>
      </c>
      <c r="C227" s="29" t="s">
        <v>11245</v>
      </c>
      <c r="D227" s="29" t="s">
        <v>16</v>
      </c>
      <c r="E227" s="30">
        <f t="shared" si="3"/>
        <v>8476.1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54</v>
      </c>
      <c r="B228" s="71">
        <v>66.319999999999993</v>
      </c>
      <c r="C228" s="29" t="s">
        <v>11246</v>
      </c>
      <c r="D228" s="29" t="s">
        <v>16</v>
      </c>
      <c r="E228" s="30">
        <f t="shared" si="3"/>
        <v>10213.279999999999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7</v>
      </c>
      <c r="B229" s="71">
        <v>66.3</v>
      </c>
      <c r="C229" s="29" t="s">
        <v>11247</v>
      </c>
      <c r="D229" s="29" t="s">
        <v>16</v>
      </c>
      <c r="E229" s="30">
        <f t="shared" si="3"/>
        <v>1790.1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21</v>
      </c>
      <c r="B230" s="71">
        <v>66.3</v>
      </c>
      <c r="C230" s="29" t="s">
        <v>11248</v>
      </c>
      <c r="D230" s="29" t="s">
        <v>16</v>
      </c>
      <c r="E230" s="30">
        <f t="shared" si="3"/>
        <v>1392.3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5</v>
      </c>
      <c r="B231" s="71">
        <v>66.3</v>
      </c>
      <c r="C231" s="29" t="s">
        <v>11248</v>
      </c>
      <c r="D231" s="29" t="s">
        <v>16</v>
      </c>
      <c r="E231" s="30">
        <f t="shared" si="3"/>
        <v>1657.5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85</v>
      </c>
      <c r="B232" s="71">
        <v>66.3</v>
      </c>
      <c r="C232" s="29" t="s">
        <v>11248</v>
      </c>
      <c r="D232" s="29" t="s">
        <v>16</v>
      </c>
      <c r="E232" s="30">
        <f t="shared" si="3"/>
        <v>5635.5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95</v>
      </c>
      <c r="B233" s="71">
        <v>66.28</v>
      </c>
      <c r="C233" s="29" t="s">
        <v>11249</v>
      </c>
      <c r="D233" s="29" t="s">
        <v>16</v>
      </c>
      <c r="E233" s="30">
        <f t="shared" si="3"/>
        <v>12924.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7</v>
      </c>
      <c r="B234" s="71">
        <v>66.260000000000005</v>
      </c>
      <c r="C234" s="64" t="s">
        <v>11249</v>
      </c>
      <c r="D234" s="64" t="s">
        <v>16</v>
      </c>
      <c r="E234" s="30">
        <f t="shared" si="3"/>
        <v>463.82000000000005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28</v>
      </c>
      <c r="B235" s="71">
        <v>66.260000000000005</v>
      </c>
      <c r="C235" s="64" t="s">
        <v>11250</v>
      </c>
      <c r="D235" s="64" t="s">
        <v>16</v>
      </c>
      <c r="E235" s="30">
        <f t="shared" si="3"/>
        <v>1855.280000000000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20</v>
      </c>
      <c r="B236" s="71">
        <v>66.260000000000005</v>
      </c>
      <c r="C236" s="64" t="s">
        <v>11251</v>
      </c>
      <c r="D236" s="64" t="s">
        <v>16</v>
      </c>
      <c r="E236" s="30">
        <f t="shared" si="3"/>
        <v>7951.200000000000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10</v>
      </c>
      <c r="B237" s="71">
        <v>66.239999999999995</v>
      </c>
      <c r="C237" s="64" t="s">
        <v>6317</v>
      </c>
      <c r="D237" s="64" t="s">
        <v>16</v>
      </c>
      <c r="E237" s="30">
        <f t="shared" si="3"/>
        <v>7286.4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36</v>
      </c>
      <c r="B238" s="71">
        <v>66.239999999999995</v>
      </c>
      <c r="C238" s="64" t="s">
        <v>11252</v>
      </c>
      <c r="D238" s="64" t="s">
        <v>16</v>
      </c>
      <c r="E238" s="30">
        <f t="shared" si="3"/>
        <v>2384.6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61</v>
      </c>
      <c r="B239" s="71">
        <v>66.319999999999993</v>
      </c>
      <c r="C239" s="64" t="s">
        <v>9071</v>
      </c>
      <c r="D239" s="64" t="s">
        <v>16</v>
      </c>
      <c r="E239" s="30">
        <f t="shared" si="3"/>
        <v>10677.51999999999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84</v>
      </c>
      <c r="B240" s="71">
        <v>66.3</v>
      </c>
      <c r="C240" s="64" t="s">
        <v>11253</v>
      </c>
      <c r="D240" s="64" t="s">
        <v>16</v>
      </c>
      <c r="E240" s="30">
        <f t="shared" si="3"/>
        <v>12199.19999999999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60</v>
      </c>
      <c r="B241" s="71">
        <v>66.3</v>
      </c>
      <c r="C241" s="64" t="s">
        <v>963</v>
      </c>
      <c r="D241" s="64" t="s">
        <v>16</v>
      </c>
      <c r="E241" s="30">
        <f t="shared" si="3"/>
        <v>1060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9</v>
      </c>
      <c r="B242" s="71">
        <v>66.28</v>
      </c>
      <c r="C242" s="64" t="s">
        <v>11254</v>
      </c>
      <c r="D242" s="64" t="s">
        <v>16</v>
      </c>
      <c r="E242" s="30">
        <f t="shared" si="3"/>
        <v>8550.120000000000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36</v>
      </c>
      <c r="B243" s="71">
        <v>66.239999999999995</v>
      </c>
      <c r="C243" s="64" t="s">
        <v>6048</v>
      </c>
      <c r="D243" s="64" t="s">
        <v>16</v>
      </c>
      <c r="E243" s="30">
        <f t="shared" si="3"/>
        <v>2384.64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89</v>
      </c>
      <c r="B244" s="71">
        <v>66.239999999999995</v>
      </c>
      <c r="C244" s="64" t="s">
        <v>6048</v>
      </c>
      <c r="D244" s="64" t="s">
        <v>16</v>
      </c>
      <c r="E244" s="30">
        <f t="shared" si="3"/>
        <v>5895.3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32</v>
      </c>
      <c r="B245" s="71">
        <v>66.38</v>
      </c>
      <c r="C245" s="64" t="s">
        <v>11255</v>
      </c>
      <c r="D245" s="64" t="s">
        <v>16</v>
      </c>
      <c r="E245" s="30">
        <f t="shared" si="3"/>
        <v>8762.1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44</v>
      </c>
      <c r="B246" s="71">
        <v>66.34</v>
      </c>
      <c r="C246" s="64" t="s">
        <v>6465</v>
      </c>
      <c r="D246" s="64" t="s">
        <v>16</v>
      </c>
      <c r="E246" s="30">
        <f t="shared" si="3"/>
        <v>9552.960000000000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6</v>
      </c>
      <c r="B247" s="71">
        <v>66.34</v>
      </c>
      <c r="C247" s="64" t="s">
        <v>11256</v>
      </c>
      <c r="D247" s="64" t="s">
        <v>16</v>
      </c>
      <c r="E247" s="30">
        <f t="shared" si="3"/>
        <v>8358.8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69</v>
      </c>
      <c r="B248" s="71">
        <v>66.319999999999993</v>
      </c>
      <c r="C248" s="64" t="s">
        <v>11257</v>
      </c>
      <c r="D248" s="64" t="s">
        <v>16</v>
      </c>
      <c r="E248" s="30">
        <f t="shared" si="3"/>
        <v>11208.07999999999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46</v>
      </c>
      <c r="B249" s="71">
        <v>66.36</v>
      </c>
      <c r="C249" s="64" t="s">
        <v>7994</v>
      </c>
      <c r="D249" s="64" t="s">
        <v>16</v>
      </c>
      <c r="E249" s="30">
        <f t="shared" si="3"/>
        <v>9688.5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7</v>
      </c>
      <c r="B250" s="71">
        <v>66.34</v>
      </c>
      <c r="C250" s="64" t="s">
        <v>8169</v>
      </c>
      <c r="D250" s="64" t="s">
        <v>16</v>
      </c>
      <c r="E250" s="30">
        <f t="shared" si="3"/>
        <v>8425.1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368</v>
      </c>
      <c r="B251" s="71">
        <v>66.36</v>
      </c>
      <c r="C251" s="64" t="s">
        <v>8368</v>
      </c>
      <c r="D251" s="64" t="s">
        <v>16</v>
      </c>
      <c r="E251" s="30">
        <f t="shared" si="3"/>
        <v>24420.4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87</v>
      </c>
      <c r="B252" s="71">
        <v>66.34</v>
      </c>
      <c r="C252" s="64" t="s">
        <v>3808</v>
      </c>
      <c r="D252" s="64" t="s">
        <v>16</v>
      </c>
      <c r="E252" s="30">
        <f t="shared" si="3"/>
        <v>12405.5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29</v>
      </c>
      <c r="B253" s="71">
        <v>66.319999999999993</v>
      </c>
      <c r="C253" s="64" t="s">
        <v>974</v>
      </c>
      <c r="D253" s="64" t="s">
        <v>16</v>
      </c>
      <c r="E253" s="30">
        <f t="shared" si="3"/>
        <v>1923.2799999999997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2</v>
      </c>
      <c r="B254" s="71">
        <v>66.319999999999993</v>
      </c>
      <c r="C254" s="64" t="s">
        <v>974</v>
      </c>
      <c r="D254" s="64" t="s">
        <v>16</v>
      </c>
      <c r="E254" s="30">
        <f t="shared" si="3"/>
        <v>7427.839999999999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6</v>
      </c>
      <c r="B255" s="71">
        <v>66.319999999999993</v>
      </c>
      <c r="C255" s="64" t="s">
        <v>9316</v>
      </c>
      <c r="D255" s="64" t="s">
        <v>16</v>
      </c>
      <c r="E255" s="30">
        <f t="shared" si="3"/>
        <v>9019.5199999999986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55</v>
      </c>
      <c r="B256" s="71">
        <v>66.3</v>
      </c>
      <c r="C256" s="64" t="s">
        <v>1785</v>
      </c>
      <c r="D256" s="64" t="s">
        <v>16</v>
      </c>
      <c r="E256" s="30">
        <f t="shared" si="3"/>
        <v>3646.5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3</v>
      </c>
      <c r="B257" s="71">
        <v>66.3</v>
      </c>
      <c r="C257" s="64" t="s">
        <v>1785</v>
      </c>
      <c r="D257" s="64" t="s">
        <v>16</v>
      </c>
      <c r="E257" s="30">
        <f t="shared" si="3"/>
        <v>1524.8999999999999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61</v>
      </c>
      <c r="B258" s="71">
        <v>66.3</v>
      </c>
      <c r="C258" s="64" t="s">
        <v>9074</v>
      </c>
      <c r="D258" s="64" t="s">
        <v>16</v>
      </c>
      <c r="E258" s="30">
        <f t="shared" ref="E258:E321" si="4">A258*B258</f>
        <v>4044.2999999999997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62</v>
      </c>
      <c r="B259" s="71">
        <v>66.38</v>
      </c>
      <c r="C259" s="64" t="s">
        <v>423</v>
      </c>
      <c r="D259" s="64" t="s">
        <v>16</v>
      </c>
      <c r="E259" s="30">
        <f t="shared" si="4"/>
        <v>10753.5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03</v>
      </c>
      <c r="B260" s="71">
        <v>66.38</v>
      </c>
      <c r="C260" s="64" t="s">
        <v>2627</v>
      </c>
      <c r="D260" s="64" t="s">
        <v>16</v>
      </c>
      <c r="E260" s="30">
        <f t="shared" si="4"/>
        <v>6837.139999999999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07</v>
      </c>
      <c r="B261" s="71">
        <v>66.38</v>
      </c>
      <c r="C261" s="64" t="s">
        <v>2627</v>
      </c>
      <c r="D261" s="64" t="s">
        <v>16</v>
      </c>
      <c r="E261" s="30">
        <f t="shared" si="4"/>
        <v>7102.6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63</v>
      </c>
      <c r="B262" s="71">
        <v>66.36</v>
      </c>
      <c r="C262" s="64" t="s">
        <v>2627</v>
      </c>
      <c r="D262" s="64" t="s">
        <v>16</v>
      </c>
      <c r="E262" s="30">
        <f t="shared" si="4"/>
        <v>4180.6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6</v>
      </c>
      <c r="B263" s="71">
        <v>66.36</v>
      </c>
      <c r="C263" s="64" t="s">
        <v>2627</v>
      </c>
      <c r="D263" s="64" t="s">
        <v>16</v>
      </c>
      <c r="E263" s="30">
        <f t="shared" si="4"/>
        <v>1061.7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254</v>
      </c>
      <c r="B264" s="71">
        <v>66.36</v>
      </c>
      <c r="C264" s="64" t="s">
        <v>2627</v>
      </c>
      <c r="D264" s="64" t="s">
        <v>16</v>
      </c>
      <c r="E264" s="30">
        <f t="shared" si="4"/>
        <v>16855.439999999999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65</v>
      </c>
      <c r="B265" s="71">
        <v>66.38</v>
      </c>
      <c r="C265" s="64" t="s">
        <v>6774</v>
      </c>
      <c r="D265" s="64" t="s">
        <v>16</v>
      </c>
      <c r="E265" s="30">
        <f t="shared" si="4"/>
        <v>4314.7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62</v>
      </c>
      <c r="B266" s="71">
        <v>66.38</v>
      </c>
      <c r="C266" s="64" t="s">
        <v>4429</v>
      </c>
      <c r="D266" s="64" t="s">
        <v>16</v>
      </c>
      <c r="E266" s="30">
        <f t="shared" si="4"/>
        <v>4115.5599999999995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47</v>
      </c>
      <c r="B267" s="71">
        <v>66.38</v>
      </c>
      <c r="C267" s="64" t="s">
        <v>4429</v>
      </c>
      <c r="D267" s="64" t="s">
        <v>16</v>
      </c>
      <c r="E267" s="30">
        <f t="shared" si="4"/>
        <v>9757.859999999998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47</v>
      </c>
      <c r="B268" s="71">
        <v>66.36</v>
      </c>
      <c r="C268" s="64" t="s">
        <v>978</v>
      </c>
      <c r="D268" s="64" t="s">
        <v>16</v>
      </c>
      <c r="E268" s="30">
        <f t="shared" si="4"/>
        <v>9754.9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5</v>
      </c>
      <c r="B269" s="71">
        <v>66.36</v>
      </c>
      <c r="C269" s="64" t="s">
        <v>978</v>
      </c>
      <c r="D269" s="64" t="s">
        <v>16</v>
      </c>
      <c r="E269" s="30">
        <f t="shared" si="4"/>
        <v>7631.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71</v>
      </c>
      <c r="B270" s="71">
        <v>66.38</v>
      </c>
      <c r="C270" s="64" t="s">
        <v>979</v>
      </c>
      <c r="D270" s="64" t="s">
        <v>16</v>
      </c>
      <c r="E270" s="30">
        <f t="shared" si="4"/>
        <v>11350.9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06</v>
      </c>
      <c r="B271" s="71">
        <v>66.38</v>
      </c>
      <c r="C271" s="64" t="s">
        <v>11258</v>
      </c>
      <c r="D271" s="64" t="s">
        <v>16</v>
      </c>
      <c r="E271" s="30">
        <f t="shared" si="4"/>
        <v>20312.28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75</v>
      </c>
      <c r="B272" s="71">
        <v>66.36</v>
      </c>
      <c r="C272" s="64" t="s">
        <v>3100</v>
      </c>
      <c r="D272" s="64" t="s">
        <v>16</v>
      </c>
      <c r="E272" s="30">
        <f t="shared" si="4"/>
        <v>497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9</v>
      </c>
      <c r="B273" s="71">
        <v>66.36</v>
      </c>
      <c r="C273" s="64" t="s">
        <v>3100</v>
      </c>
      <c r="D273" s="64" t="s">
        <v>16</v>
      </c>
      <c r="E273" s="30">
        <f t="shared" si="4"/>
        <v>1260.8399999999999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294</v>
      </c>
      <c r="B274" s="71">
        <v>66.459999999999994</v>
      </c>
      <c r="C274" s="64" t="s">
        <v>9323</v>
      </c>
      <c r="D274" s="64" t="s">
        <v>16</v>
      </c>
      <c r="E274" s="30">
        <f t="shared" si="4"/>
        <v>19539.23999999999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6</v>
      </c>
      <c r="B275" s="71">
        <v>66.44</v>
      </c>
      <c r="C275" s="64" t="s">
        <v>429</v>
      </c>
      <c r="D275" s="64" t="s">
        <v>16</v>
      </c>
      <c r="E275" s="30">
        <f t="shared" si="4"/>
        <v>1063.0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84</v>
      </c>
      <c r="B276" s="71">
        <v>66.44</v>
      </c>
      <c r="C276" s="64" t="s">
        <v>4140</v>
      </c>
      <c r="D276" s="64" t="s">
        <v>16</v>
      </c>
      <c r="E276" s="30">
        <f t="shared" si="4"/>
        <v>5580.96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61</v>
      </c>
      <c r="B277" s="71">
        <v>66.48</v>
      </c>
      <c r="C277" s="64" t="s">
        <v>4432</v>
      </c>
      <c r="D277" s="64" t="s">
        <v>16</v>
      </c>
      <c r="E277" s="30">
        <f t="shared" si="4"/>
        <v>10703.2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31</v>
      </c>
      <c r="B278" s="71">
        <v>66.48</v>
      </c>
      <c r="C278" s="64" t="s">
        <v>4432</v>
      </c>
      <c r="D278" s="64" t="s">
        <v>16</v>
      </c>
      <c r="E278" s="30">
        <f t="shared" si="4"/>
        <v>8708.880000000001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</v>
      </c>
      <c r="B279" s="71">
        <v>66.48</v>
      </c>
      <c r="C279" s="64" t="s">
        <v>4432</v>
      </c>
      <c r="D279" s="64" t="s">
        <v>16</v>
      </c>
      <c r="E279" s="30">
        <f t="shared" si="4"/>
        <v>731.28000000000009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3</v>
      </c>
      <c r="B280" s="71">
        <v>66.459999999999994</v>
      </c>
      <c r="C280" s="64" t="s">
        <v>2635</v>
      </c>
      <c r="D280" s="64" t="s">
        <v>16</v>
      </c>
      <c r="E280" s="30">
        <f t="shared" si="4"/>
        <v>7509.9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28</v>
      </c>
      <c r="B281" s="71">
        <v>66.459999999999994</v>
      </c>
      <c r="C281" s="64" t="s">
        <v>2635</v>
      </c>
      <c r="D281" s="64" t="s">
        <v>16</v>
      </c>
      <c r="E281" s="30">
        <f t="shared" si="4"/>
        <v>1860.8799999999999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97</v>
      </c>
      <c r="B282" s="71">
        <v>66.459999999999994</v>
      </c>
      <c r="C282" s="64" t="s">
        <v>11259</v>
      </c>
      <c r="D282" s="64" t="s">
        <v>16</v>
      </c>
      <c r="E282" s="30">
        <f t="shared" si="4"/>
        <v>6446.619999999999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99</v>
      </c>
      <c r="B283" s="71">
        <v>66.44</v>
      </c>
      <c r="C283" s="64" t="s">
        <v>8762</v>
      </c>
      <c r="D283" s="64" t="s">
        <v>16</v>
      </c>
      <c r="E283" s="30">
        <f t="shared" si="4"/>
        <v>6577.559999999999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6</v>
      </c>
      <c r="B284" s="71">
        <v>66.5</v>
      </c>
      <c r="C284" s="64" t="s">
        <v>2148</v>
      </c>
      <c r="D284" s="64" t="s">
        <v>16</v>
      </c>
      <c r="E284" s="30">
        <f t="shared" si="4"/>
        <v>106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42</v>
      </c>
      <c r="B285" s="71">
        <v>66.5</v>
      </c>
      <c r="C285" s="64" t="s">
        <v>2148</v>
      </c>
      <c r="D285" s="64" t="s">
        <v>16</v>
      </c>
      <c r="E285" s="30">
        <f t="shared" si="4"/>
        <v>9443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4</v>
      </c>
      <c r="B286" s="71">
        <v>66.5</v>
      </c>
      <c r="C286" s="64" t="s">
        <v>10571</v>
      </c>
      <c r="D286" s="64" t="s">
        <v>16</v>
      </c>
      <c r="E286" s="30">
        <f t="shared" si="4"/>
        <v>824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218</v>
      </c>
      <c r="B287" s="71">
        <v>66.48</v>
      </c>
      <c r="C287" s="64" t="s">
        <v>10884</v>
      </c>
      <c r="D287" s="64" t="s">
        <v>16</v>
      </c>
      <c r="E287" s="30">
        <f t="shared" si="4"/>
        <v>14492.640000000001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62</v>
      </c>
      <c r="B288" s="71">
        <v>66.459999999999994</v>
      </c>
      <c r="C288" s="64" t="s">
        <v>6340</v>
      </c>
      <c r="D288" s="64" t="s">
        <v>16</v>
      </c>
      <c r="E288" s="30">
        <f t="shared" si="4"/>
        <v>10766.519999999999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62</v>
      </c>
      <c r="B289" s="71">
        <v>66.44</v>
      </c>
      <c r="C289" s="64" t="s">
        <v>6340</v>
      </c>
      <c r="D289" s="64" t="s">
        <v>16</v>
      </c>
      <c r="E289" s="30">
        <f t="shared" si="4"/>
        <v>10763.279999999999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48</v>
      </c>
      <c r="B290" s="71">
        <v>66.42</v>
      </c>
      <c r="C290" s="64" t="s">
        <v>6340</v>
      </c>
      <c r="D290" s="64" t="s">
        <v>16</v>
      </c>
      <c r="E290" s="30">
        <f t="shared" si="4"/>
        <v>9830.16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63</v>
      </c>
      <c r="B291" s="71">
        <v>66.400000000000006</v>
      </c>
      <c r="C291" s="64" t="s">
        <v>4436</v>
      </c>
      <c r="D291" s="64" t="s">
        <v>16</v>
      </c>
      <c r="E291" s="30">
        <f t="shared" si="4"/>
        <v>4183.200000000000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72</v>
      </c>
      <c r="B292" s="71">
        <v>66.400000000000006</v>
      </c>
      <c r="C292" s="64" t="s">
        <v>4436</v>
      </c>
      <c r="D292" s="64" t="s">
        <v>16</v>
      </c>
      <c r="E292" s="30">
        <f t="shared" si="4"/>
        <v>4780.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6</v>
      </c>
      <c r="B293" s="71">
        <v>66.38</v>
      </c>
      <c r="C293" s="64" t="s">
        <v>4436</v>
      </c>
      <c r="D293" s="64" t="s">
        <v>16</v>
      </c>
      <c r="E293" s="30">
        <f t="shared" si="4"/>
        <v>1062.08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222</v>
      </c>
      <c r="B294" s="71">
        <v>66.38</v>
      </c>
      <c r="C294" s="64" t="s">
        <v>11260</v>
      </c>
      <c r="D294" s="64" t="s">
        <v>16</v>
      </c>
      <c r="E294" s="30">
        <f t="shared" si="4"/>
        <v>14736.359999999999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233</v>
      </c>
      <c r="B295" s="71">
        <v>66.36</v>
      </c>
      <c r="C295" s="64" t="s">
        <v>6341</v>
      </c>
      <c r="D295" s="64" t="s">
        <v>16</v>
      </c>
      <c r="E295" s="30">
        <f t="shared" si="4"/>
        <v>15461.8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2</v>
      </c>
      <c r="B296" s="71">
        <v>66.34</v>
      </c>
      <c r="C296" s="64" t="s">
        <v>2639</v>
      </c>
      <c r="D296" s="64" t="s">
        <v>16</v>
      </c>
      <c r="E296" s="30">
        <f t="shared" si="4"/>
        <v>796.0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40</v>
      </c>
      <c r="B297" s="71">
        <v>66.34</v>
      </c>
      <c r="C297" s="64" t="s">
        <v>11261</v>
      </c>
      <c r="D297" s="64" t="s">
        <v>16</v>
      </c>
      <c r="E297" s="30">
        <f t="shared" si="4"/>
        <v>9287.6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42</v>
      </c>
      <c r="B298" s="71">
        <v>66.34</v>
      </c>
      <c r="C298" s="64" t="s">
        <v>11261</v>
      </c>
      <c r="D298" s="64" t="s">
        <v>16</v>
      </c>
      <c r="E298" s="30">
        <f t="shared" si="4"/>
        <v>2786.2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81</v>
      </c>
      <c r="B299" s="71">
        <v>66.319999999999993</v>
      </c>
      <c r="C299" s="64" t="s">
        <v>11262</v>
      </c>
      <c r="D299" s="64" t="s">
        <v>16</v>
      </c>
      <c r="E299" s="30">
        <f t="shared" si="4"/>
        <v>5371.9199999999992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89</v>
      </c>
      <c r="B300" s="71">
        <v>66.319999999999993</v>
      </c>
      <c r="C300" s="64" t="s">
        <v>11262</v>
      </c>
      <c r="D300" s="64" t="s">
        <v>16</v>
      </c>
      <c r="E300" s="30">
        <f t="shared" si="4"/>
        <v>5902.4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6</v>
      </c>
      <c r="B301" s="71">
        <v>66.319999999999993</v>
      </c>
      <c r="C301" s="64" t="s">
        <v>11262</v>
      </c>
      <c r="D301" s="64" t="s">
        <v>16</v>
      </c>
      <c r="E301" s="30">
        <f t="shared" si="4"/>
        <v>3713.919999999999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2</v>
      </c>
      <c r="B302" s="71">
        <v>66.3</v>
      </c>
      <c r="C302" s="64" t="s">
        <v>2640</v>
      </c>
      <c r="D302" s="64" t="s">
        <v>16</v>
      </c>
      <c r="E302" s="30">
        <f t="shared" si="4"/>
        <v>1458.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6</v>
      </c>
      <c r="B303" s="71">
        <v>66.3</v>
      </c>
      <c r="C303" s="64" t="s">
        <v>2640</v>
      </c>
      <c r="D303" s="64" t="s">
        <v>16</v>
      </c>
      <c r="E303" s="30">
        <f t="shared" si="4"/>
        <v>7690.7999999999993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9</v>
      </c>
      <c r="B304" s="71">
        <v>66.319999999999993</v>
      </c>
      <c r="C304" s="64" t="s">
        <v>4148</v>
      </c>
      <c r="D304" s="64" t="s">
        <v>16</v>
      </c>
      <c r="E304" s="30">
        <f t="shared" si="4"/>
        <v>9218.4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80</v>
      </c>
      <c r="B305" s="71">
        <v>66.3</v>
      </c>
      <c r="C305" s="64" t="s">
        <v>5347</v>
      </c>
      <c r="D305" s="64" t="s">
        <v>16</v>
      </c>
      <c r="E305" s="30">
        <f t="shared" si="4"/>
        <v>1193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2</v>
      </c>
      <c r="B306" s="71">
        <v>66.3</v>
      </c>
      <c r="C306" s="64" t="s">
        <v>5347</v>
      </c>
      <c r="D306" s="64" t="s">
        <v>16</v>
      </c>
      <c r="E306" s="30">
        <f t="shared" si="4"/>
        <v>795.59999999999991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6</v>
      </c>
      <c r="B307" s="71">
        <v>66.260000000000005</v>
      </c>
      <c r="C307" s="64" t="s">
        <v>2641</v>
      </c>
      <c r="D307" s="64" t="s">
        <v>16</v>
      </c>
      <c r="E307" s="30">
        <f t="shared" si="4"/>
        <v>1060.160000000000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26</v>
      </c>
      <c r="B308" s="71">
        <v>66.260000000000005</v>
      </c>
      <c r="C308" s="64" t="s">
        <v>11263</v>
      </c>
      <c r="D308" s="64" t="s">
        <v>16</v>
      </c>
      <c r="E308" s="30">
        <f t="shared" si="4"/>
        <v>8348.7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26</v>
      </c>
      <c r="B309" s="71">
        <v>66.239999999999995</v>
      </c>
      <c r="C309" s="64" t="s">
        <v>5350</v>
      </c>
      <c r="D309" s="64" t="s">
        <v>16</v>
      </c>
      <c r="E309" s="30">
        <f t="shared" si="4"/>
        <v>8346.2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1</v>
      </c>
      <c r="B310" s="71">
        <v>66.22</v>
      </c>
      <c r="C310" s="64" t="s">
        <v>5351</v>
      </c>
      <c r="D310" s="64" t="s">
        <v>16</v>
      </c>
      <c r="E310" s="30">
        <f t="shared" si="4"/>
        <v>8674.8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62</v>
      </c>
      <c r="B311" s="71">
        <v>66.239999999999995</v>
      </c>
      <c r="C311" s="64" t="s">
        <v>6343</v>
      </c>
      <c r="D311" s="64" t="s">
        <v>16</v>
      </c>
      <c r="E311" s="30">
        <f t="shared" si="4"/>
        <v>4106.8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6</v>
      </c>
      <c r="B312" s="71">
        <v>66.239999999999995</v>
      </c>
      <c r="C312" s="64" t="s">
        <v>6343</v>
      </c>
      <c r="D312" s="64" t="s">
        <v>16</v>
      </c>
      <c r="E312" s="30">
        <f t="shared" si="4"/>
        <v>1059.8399999999999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59</v>
      </c>
      <c r="B313" s="71">
        <v>66.239999999999995</v>
      </c>
      <c r="C313" s="64" t="s">
        <v>11264</v>
      </c>
      <c r="D313" s="64" t="s">
        <v>16</v>
      </c>
      <c r="E313" s="30">
        <f t="shared" si="4"/>
        <v>3908.1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49</v>
      </c>
      <c r="B314" s="71">
        <v>66.22</v>
      </c>
      <c r="C314" s="64" t="s">
        <v>7255</v>
      </c>
      <c r="D314" s="64" t="s">
        <v>16</v>
      </c>
      <c r="E314" s="30">
        <f t="shared" si="4"/>
        <v>3244.7799999999997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03</v>
      </c>
      <c r="B315" s="71">
        <v>66.22</v>
      </c>
      <c r="C315" s="64" t="s">
        <v>7255</v>
      </c>
      <c r="D315" s="64" t="s">
        <v>16</v>
      </c>
      <c r="E315" s="30">
        <f t="shared" si="4"/>
        <v>6820.6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63</v>
      </c>
      <c r="B316" s="71">
        <v>66.2</v>
      </c>
      <c r="C316" s="64" t="s">
        <v>1801</v>
      </c>
      <c r="D316" s="64" t="s">
        <v>16</v>
      </c>
      <c r="E316" s="30">
        <f t="shared" si="4"/>
        <v>4170.600000000000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6</v>
      </c>
      <c r="B317" s="71">
        <v>66.2</v>
      </c>
      <c r="C317" s="64" t="s">
        <v>1801</v>
      </c>
      <c r="D317" s="64" t="s">
        <v>16</v>
      </c>
      <c r="E317" s="30">
        <f t="shared" si="4"/>
        <v>1059.2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50</v>
      </c>
      <c r="B318" s="71">
        <v>66.2</v>
      </c>
      <c r="C318" s="64" t="s">
        <v>438</v>
      </c>
      <c r="D318" s="64" t="s">
        <v>16</v>
      </c>
      <c r="E318" s="30">
        <f t="shared" si="4"/>
        <v>3310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24</v>
      </c>
      <c r="B319" s="71">
        <v>66.180000000000007</v>
      </c>
      <c r="C319" s="64" t="s">
        <v>11265</v>
      </c>
      <c r="D319" s="64" t="s">
        <v>16</v>
      </c>
      <c r="E319" s="30">
        <f t="shared" si="4"/>
        <v>8206.3200000000015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50</v>
      </c>
      <c r="B320" s="71">
        <v>66.16</v>
      </c>
      <c r="C320" s="64" t="s">
        <v>11266</v>
      </c>
      <c r="D320" s="64" t="s">
        <v>16</v>
      </c>
      <c r="E320" s="30">
        <f t="shared" si="4"/>
        <v>992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56</v>
      </c>
      <c r="B321" s="71">
        <v>66.180000000000007</v>
      </c>
      <c r="C321" s="64" t="s">
        <v>11267</v>
      </c>
      <c r="D321" s="64" t="s">
        <v>16</v>
      </c>
      <c r="E321" s="30">
        <f t="shared" si="4"/>
        <v>10324.080000000002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22</v>
      </c>
      <c r="B322" s="71">
        <v>66.180000000000007</v>
      </c>
      <c r="C322" s="64" t="s">
        <v>7847</v>
      </c>
      <c r="D322" s="64" t="s">
        <v>16</v>
      </c>
      <c r="E322" s="30">
        <f t="shared" ref="E322:E385" si="5">A322*B322</f>
        <v>14691.960000000001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62</v>
      </c>
      <c r="B323" s="71">
        <v>66.16</v>
      </c>
      <c r="C323" s="64" t="s">
        <v>7659</v>
      </c>
      <c r="D323" s="64" t="s">
        <v>16</v>
      </c>
      <c r="E323" s="30">
        <f t="shared" si="5"/>
        <v>10717.9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9</v>
      </c>
      <c r="B324" s="71">
        <v>66.16</v>
      </c>
      <c r="C324" s="64" t="s">
        <v>7659</v>
      </c>
      <c r="D324" s="64" t="s">
        <v>16</v>
      </c>
      <c r="E324" s="30">
        <f t="shared" si="5"/>
        <v>595.43999999999994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42</v>
      </c>
      <c r="B325" s="71">
        <v>66.14</v>
      </c>
      <c r="C325" s="64" t="s">
        <v>447</v>
      </c>
      <c r="D325" s="64" t="s">
        <v>16</v>
      </c>
      <c r="E325" s="30">
        <f t="shared" si="5"/>
        <v>2777.88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</v>
      </c>
      <c r="B326" s="71">
        <v>66.180000000000007</v>
      </c>
      <c r="C326" s="64" t="s">
        <v>1806</v>
      </c>
      <c r="D326" s="64" t="s">
        <v>16</v>
      </c>
      <c r="E326" s="30">
        <f t="shared" si="5"/>
        <v>66.180000000000007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236</v>
      </c>
      <c r="B327" s="71">
        <v>66.180000000000007</v>
      </c>
      <c r="C327" s="64" t="s">
        <v>11268</v>
      </c>
      <c r="D327" s="64" t="s">
        <v>16</v>
      </c>
      <c r="E327" s="30">
        <f t="shared" si="5"/>
        <v>15618.480000000001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24</v>
      </c>
      <c r="B328" s="71">
        <v>66.180000000000007</v>
      </c>
      <c r="C328" s="64" t="s">
        <v>7018</v>
      </c>
      <c r="D328" s="64" t="s">
        <v>16</v>
      </c>
      <c r="E328" s="30">
        <f t="shared" si="5"/>
        <v>8206.3200000000015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213</v>
      </c>
      <c r="B329" s="71">
        <v>66.180000000000007</v>
      </c>
      <c r="C329" s="64" t="s">
        <v>4770</v>
      </c>
      <c r="D329" s="64" t="s">
        <v>16</v>
      </c>
      <c r="E329" s="30">
        <f t="shared" si="5"/>
        <v>14096.340000000002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24</v>
      </c>
      <c r="B330" s="71">
        <v>66.180000000000007</v>
      </c>
      <c r="C330" s="64" t="s">
        <v>6792</v>
      </c>
      <c r="D330" s="64" t="s">
        <v>16</v>
      </c>
      <c r="E330" s="30">
        <f t="shared" si="5"/>
        <v>8206.320000000001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</v>
      </c>
      <c r="B331" s="71">
        <v>66.239999999999995</v>
      </c>
      <c r="C331" s="64" t="s">
        <v>2157</v>
      </c>
      <c r="D331" s="64" t="s">
        <v>16</v>
      </c>
      <c r="E331" s="30">
        <f t="shared" si="5"/>
        <v>66.239999999999995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86</v>
      </c>
      <c r="B332" s="71">
        <v>66.239999999999995</v>
      </c>
      <c r="C332" s="64" t="s">
        <v>2157</v>
      </c>
      <c r="D332" s="64" t="s">
        <v>16</v>
      </c>
      <c r="E332" s="30">
        <f t="shared" si="5"/>
        <v>12320.6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60</v>
      </c>
      <c r="B333" s="71">
        <v>66.239999999999995</v>
      </c>
      <c r="C333" s="64" t="s">
        <v>4163</v>
      </c>
      <c r="D333" s="64" t="s">
        <v>16</v>
      </c>
      <c r="E333" s="30">
        <f t="shared" si="5"/>
        <v>3974.3999999999996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60</v>
      </c>
      <c r="B334" s="71">
        <v>66.239999999999995</v>
      </c>
      <c r="C334" s="64" t="s">
        <v>4163</v>
      </c>
      <c r="D334" s="64" t="s">
        <v>16</v>
      </c>
      <c r="E334" s="30">
        <f t="shared" si="5"/>
        <v>3974.3999999999996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7</v>
      </c>
      <c r="B335" s="71">
        <v>66.239999999999995</v>
      </c>
      <c r="C335" s="64" t="s">
        <v>4163</v>
      </c>
      <c r="D335" s="64" t="s">
        <v>16</v>
      </c>
      <c r="E335" s="30">
        <f t="shared" si="5"/>
        <v>9074.8799999999992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03</v>
      </c>
      <c r="B336" s="71">
        <v>66.239999999999995</v>
      </c>
      <c r="C336" s="64" t="s">
        <v>7661</v>
      </c>
      <c r="D336" s="64" t="s">
        <v>16</v>
      </c>
      <c r="E336" s="30">
        <f t="shared" si="5"/>
        <v>6822.7199999999993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21</v>
      </c>
      <c r="B337" s="71">
        <v>66.239999999999995</v>
      </c>
      <c r="C337" s="64" t="s">
        <v>7661</v>
      </c>
      <c r="D337" s="64" t="s">
        <v>16</v>
      </c>
      <c r="E337" s="30">
        <f t="shared" si="5"/>
        <v>1391.04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78</v>
      </c>
      <c r="B338" s="71">
        <v>66.22</v>
      </c>
      <c r="C338" s="64" t="s">
        <v>7850</v>
      </c>
      <c r="D338" s="64" t="s">
        <v>16</v>
      </c>
      <c r="E338" s="30">
        <f t="shared" si="5"/>
        <v>5165.1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15</v>
      </c>
      <c r="B339" s="71">
        <v>66.22</v>
      </c>
      <c r="C339" s="64" t="s">
        <v>11269</v>
      </c>
      <c r="D339" s="64" t="s">
        <v>16</v>
      </c>
      <c r="E339" s="30">
        <f t="shared" si="5"/>
        <v>7615.3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63</v>
      </c>
      <c r="B340" s="71">
        <v>66.2</v>
      </c>
      <c r="C340" s="64" t="s">
        <v>1810</v>
      </c>
      <c r="D340" s="64" t="s">
        <v>16</v>
      </c>
      <c r="E340" s="30">
        <f t="shared" si="5"/>
        <v>4170.6000000000004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6</v>
      </c>
      <c r="B341" s="71">
        <v>66.2</v>
      </c>
      <c r="C341" s="64" t="s">
        <v>1810</v>
      </c>
      <c r="D341" s="64" t="s">
        <v>16</v>
      </c>
      <c r="E341" s="30">
        <f t="shared" si="5"/>
        <v>1059.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94</v>
      </c>
      <c r="B342" s="71">
        <v>66.2</v>
      </c>
      <c r="C342" s="64" t="s">
        <v>3114</v>
      </c>
      <c r="D342" s="64" t="s">
        <v>16</v>
      </c>
      <c r="E342" s="30">
        <f t="shared" si="5"/>
        <v>6222.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55</v>
      </c>
      <c r="B343" s="71">
        <v>66.239999999999995</v>
      </c>
      <c r="C343" s="64" t="s">
        <v>5729</v>
      </c>
      <c r="D343" s="64" t="s">
        <v>16</v>
      </c>
      <c r="E343" s="30">
        <f t="shared" si="5"/>
        <v>3643.2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62</v>
      </c>
      <c r="B344" s="71">
        <v>66.239999999999995</v>
      </c>
      <c r="C344" s="64" t="s">
        <v>687</v>
      </c>
      <c r="D344" s="64" t="s">
        <v>16</v>
      </c>
      <c r="E344" s="30">
        <f t="shared" si="5"/>
        <v>4106.88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5</v>
      </c>
      <c r="B345" s="71">
        <v>66.239999999999995</v>
      </c>
      <c r="C345" s="64" t="s">
        <v>687</v>
      </c>
      <c r="D345" s="64" t="s">
        <v>16</v>
      </c>
      <c r="E345" s="30">
        <f t="shared" si="5"/>
        <v>993.59999999999991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6</v>
      </c>
      <c r="B346" s="71">
        <v>66.239999999999995</v>
      </c>
      <c r="C346" s="64" t="s">
        <v>687</v>
      </c>
      <c r="D346" s="64" t="s">
        <v>16</v>
      </c>
      <c r="E346" s="30">
        <f t="shared" si="5"/>
        <v>397.43999999999994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32</v>
      </c>
      <c r="B347" s="71">
        <v>66.22</v>
      </c>
      <c r="C347" s="64" t="s">
        <v>11270</v>
      </c>
      <c r="D347" s="64" t="s">
        <v>16</v>
      </c>
      <c r="E347" s="30">
        <f t="shared" si="5"/>
        <v>8741.0399999999991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59</v>
      </c>
      <c r="B348" s="71">
        <v>66.2</v>
      </c>
      <c r="C348" s="64" t="s">
        <v>11271</v>
      </c>
      <c r="D348" s="64" t="s">
        <v>16</v>
      </c>
      <c r="E348" s="30">
        <f t="shared" si="5"/>
        <v>10525.800000000001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39</v>
      </c>
      <c r="B349" s="71">
        <v>66.2</v>
      </c>
      <c r="C349" s="64" t="s">
        <v>11272</v>
      </c>
      <c r="D349" s="64" t="s">
        <v>16</v>
      </c>
      <c r="E349" s="30">
        <f t="shared" si="5"/>
        <v>9201.8000000000011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63</v>
      </c>
      <c r="B350" s="71">
        <v>66.180000000000007</v>
      </c>
      <c r="C350" s="64" t="s">
        <v>3394</v>
      </c>
      <c r="D350" s="64" t="s">
        <v>16</v>
      </c>
      <c r="E350" s="30">
        <f t="shared" si="5"/>
        <v>4169.34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6</v>
      </c>
      <c r="B351" s="71">
        <v>66.180000000000007</v>
      </c>
      <c r="C351" s="64" t="s">
        <v>3394</v>
      </c>
      <c r="D351" s="64" t="s">
        <v>16</v>
      </c>
      <c r="E351" s="30">
        <f t="shared" si="5"/>
        <v>1058.8800000000001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21</v>
      </c>
      <c r="B352" s="71">
        <v>66.180000000000007</v>
      </c>
      <c r="C352" s="64" t="s">
        <v>457</v>
      </c>
      <c r="D352" s="64" t="s">
        <v>16</v>
      </c>
      <c r="E352" s="30">
        <f t="shared" si="5"/>
        <v>8007.7800000000007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31</v>
      </c>
      <c r="B353" s="71">
        <v>66.2</v>
      </c>
      <c r="C353" s="64" t="s">
        <v>3395</v>
      </c>
      <c r="D353" s="64" t="s">
        <v>16</v>
      </c>
      <c r="E353" s="30">
        <f t="shared" si="5"/>
        <v>8672.2000000000007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44</v>
      </c>
      <c r="B354" s="71">
        <v>66.180000000000007</v>
      </c>
      <c r="C354" s="64" t="s">
        <v>8017</v>
      </c>
      <c r="D354" s="64" t="s">
        <v>16</v>
      </c>
      <c r="E354" s="30">
        <f t="shared" si="5"/>
        <v>9529.9200000000019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67</v>
      </c>
      <c r="B355" s="71">
        <v>66.180000000000007</v>
      </c>
      <c r="C355" s="64" t="s">
        <v>3119</v>
      </c>
      <c r="D355" s="64" t="s">
        <v>16</v>
      </c>
      <c r="E355" s="30">
        <f t="shared" si="5"/>
        <v>4434.0600000000004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01</v>
      </c>
      <c r="B356" s="71">
        <v>66.16</v>
      </c>
      <c r="C356" s="64" t="s">
        <v>8923</v>
      </c>
      <c r="D356" s="64" t="s">
        <v>16</v>
      </c>
      <c r="E356" s="30">
        <f t="shared" si="5"/>
        <v>6682.16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35</v>
      </c>
      <c r="B357" s="71">
        <v>66.16</v>
      </c>
      <c r="C357" s="64" t="s">
        <v>8923</v>
      </c>
      <c r="D357" s="64" t="s">
        <v>16</v>
      </c>
      <c r="E357" s="30">
        <f t="shared" si="5"/>
        <v>2315.6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84</v>
      </c>
      <c r="B358" s="71">
        <v>66.14</v>
      </c>
      <c r="C358" s="64" t="s">
        <v>11273</v>
      </c>
      <c r="D358" s="64" t="s">
        <v>16</v>
      </c>
      <c r="E358" s="30">
        <f t="shared" si="5"/>
        <v>12169.76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40</v>
      </c>
      <c r="B359" s="71">
        <v>66.12</v>
      </c>
      <c r="C359" s="64" t="s">
        <v>1818</v>
      </c>
      <c r="D359" s="64" t="s">
        <v>16</v>
      </c>
      <c r="E359" s="30">
        <f t="shared" si="5"/>
        <v>9256.8000000000011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88</v>
      </c>
      <c r="B360" s="71">
        <v>66.14</v>
      </c>
      <c r="C360" s="64" t="s">
        <v>8186</v>
      </c>
      <c r="D360" s="64" t="s">
        <v>16</v>
      </c>
      <c r="E360" s="30">
        <f t="shared" si="5"/>
        <v>12434.32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32</v>
      </c>
      <c r="B361" s="71">
        <v>66.12</v>
      </c>
      <c r="C361" s="64" t="s">
        <v>8779</v>
      </c>
      <c r="D361" s="64" t="s">
        <v>16</v>
      </c>
      <c r="E361" s="30">
        <f t="shared" si="5"/>
        <v>8727.84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60</v>
      </c>
      <c r="B362" s="71">
        <v>66.16</v>
      </c>
      <c r="C362" s="64" t="s">
        <v>11274</v>
      </c>
      <c r="D362" s="64" t="s">
        <v>16</v>
      </c>
      <c r="E362" s="30">
        <f t="shared" si="5"/>
        <v>10585.599999999999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60</v>
      </c>
      <c r="B363" s="71">
        <v>66.14</v>
      </c>
      <c r="C363" s="64" t="s">
        <v>11275</v>
      </c>
      <c r="D363" s="64" t="s">
        <v>16</v>
      </c>
      <c r="E363" s="30">
        <f t="shared" si="5"/>
        <v>10582.4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45</v>
      </c>
      <c r="B364" s="71">
        <v>66.14</v>
      </c>
      <c r="C364" s="64" t="s">
        <v>11275</v>
      </c>
      <c r="D364" s="64" t="s">
        <v>16</v>
      </c>
      <c r="E364" s="30">
        <f t="shared" si="5"/>
        <v>9590.2999999999993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BC81F-EF98-452F-A52E-4DD466525E5B}">
  <sheetPr codeName="Sheet44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7</v>
      </c>
      <c r="B2" s="71">
        <v>65.3</v>
      </c>
      <c r="C2" s="29" t="s">
        <v>11276</v>
      </c>
      <c r="D2" s="29" t="s">
        <v>16</v>
      </c>
      <c r="E2" s="30">
        <f t="shared" ref="E2:E65" si="0">A2*B2</f>
        <v>10905.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38</v>
      </c>
      <c r="B3" s="71">
        <v>65.319999999999993</v>
      </c>
      <c r="C3" s="29" t="s">
        <v>9358</v>
      </c>
      <c r="D3" s="29" t="s">
        <v>16</v>
      </c>
      <c r="E3" s="30">
        <f t="shared" si="0"/>
        <v>15546.159999999998</v>
      </c>
      <c r="F3" s="28"/>
      <c r="G3" s="34" t="s">
        <v>1</v>
      </c>
      <c r="H3" s="35">
        <f>+SUMIF(D:D,K3,A:A)</f>
        <v>105000</v>
      </c>
      <c r="I3" s="36">
        <f>+J3/H3</f>
        <v>66.655101523809549</v>
      </c>
      <c r="J3" s="37">
        <f>+SUMIF(D:D,K3,E:E)+1</f>
        <v>6998785.6600000029</v>
      </c>
      <c r="K3" s="38" t="s">
        <v>16</v>
      </c>
    </row>
    <row r="4" spans="1:11" ht="15" customHeight="1" x14ac:dyDescent="0.35">
      <c r="A4" s="29">
        <v>7</v>
      </c>
      <c r="B4" s="71">
        <v>65.319999999999993</v>
      </c>
      <c r="C4" s="29" t="s">
        <v>9358</v>
      </c>
      <c r="D4" s="29" t="s">
        <v>16</v>
      </c>
      <c r="E4" s="30">
        <f t="shared" si="0"/>
        <v>457.2399999999999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52</v>
      </c>
      <c r="B5" s="71">
        <v>65.3</v>
      </c>
      <c r="C5" s="29" t="s">
        <v>3175</v>
      </c>
      <c r="D5" s="29" t="s">
        <v>16</v>
      </c>
      <c r="E5" s="30">
        <f t="shared" si="0"/>
        <v>9925.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1</v>
      </c>
      <c r="B6" s="71">
        <v>65.3</v>
      </c>
      <c r="C6" s="29" t="s">
        <v>3175</v>
      </c>
      <c r="D6" s="29" t="s">
        <v>16</v>
      </c>
      <c r="E6" s="30">
        <f t="shared" si="0"/>
        <v>5942.3</v>
      </c>
      <c r="F6" s="28"/>
      <c r="G6" s="43" t="s">
        <v>22</v>
      </c>
      <c r="H6" s="44">
        <f>SUM(H3:H5)</f>
        <v>105000</v>
      </c>
      <c r="I6" s="45">
        <f>+ROUND(J6/H6,6)</f>
        <v>66.655101999999999</v>
      </c>
      <c r="J6" s="46">
        <f>SUM(J3:J5)</f>
        <v>6998785.6600000029</v>
      </c>
      <c r="K6" s="28"/>
    </row>
    <row r="7" spans="1:11" ht="15" customHeight="1" x14ac:dyDescent="0.35">
      <c r="A7" s="29">
        <v>111</v>
      </c>
      <c r="B7" s="71">
        <v>65.28</v>
      </c>
      <c r="C7" s="29" t="s">
        <v>3175</v>
      </c>
      <c r="D7" s="29" t="s">
        <v>16</v>
      </c>
      <c r="E7" s="30">
        <f t="shared" si="0"/>
        <v>7246.0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70</v>
      </c>
      <c r="B8" s="71">
        <v>65.28</v>
      </c>
      <c r="C8" s="29" t="s">
        <v>11277</v>
      </c>
      <c r="D8" s="29" t="s">
        <v>16</v>
      </c>
      <c r="E8" s="30">
        <f t="shared" si="0"/>
        <v>4569.6000000000004</v>
      </c>
      <c r="F8" s="28"/>
      <c r="G8" s="50" t="s">
        <v>23</v>
      </c>
      <c r="H8" s="51">
        <v>46160</v>
      </c>
      <c r="I8" s="52"/>
      <c r="J8" s="49"/>
      <c r="K8" s="28"/>
    </row>
    <row r="9" spans="1:11" ht="15" customHeight="1" x14ac:dyDescent="0.35">
      <c r="A9" s="29">
        <v>142</v>
      </c>
      <c r="B9" s="71">
        <v>65.319999999999993</v>
      </c>
      <c r="C9" s="29" t="s">
        <v>11278</v>
      </c>
      <c r="D9" s="29" t="s">
        <v>16</v>
      </c>
      <c r="E9" s="30">
        <f t="shared" si="0"/>
        <v>9275.4399999999987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55</v>
      </c>
      <c r="B10" s="71">
        <v>65.36</v>
      </c>
      <c r="C10" s="29" t="s">
        <v>11279</v>
      </c>
      <c r="D10" s="29" t="s">
        <v>16</v>
      </c>
      <c r="E10" s="30">
        <f t="shared" si="0"/>
        <v>10130.79999999999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52</v>
      </c>
      <c r="B11" s="71">
        <v>65.400000000000006</v>
      </c>
      <c r="C11" s="29" t="s">
        <v>11280</v>
      </c>
      <c r="D11" s="29" t="s">
        <v>16</v>
      </c>
      <c r="E11" s="30">
        <f t="shared" si="0"/>
        <v>16480.800000000003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9</v>
      </c>
      <c r="B12" s="71">
        <v>65.42</v>
      </c>
      <c r="C12" s="29" t="s">
        <v>11281</v>
      </c>
      <c r="D12" s="29" t="s">
        <v>16</v>
      </c>
      <c r="E12" s="30">
        <f t="shared" si="0"/>
        <v>13018.5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72</v>
      </c>
      <c r="B13" s="71">
        <v>65.459999999999994</v>
      </c>
      <c r="C13" s="29" t="s">
        <v>11282</v>
      </c>
      <c r="D13" s="29" t="s">
        <v>16</v>
      </c>
      <c r="E13" s="30">
        <f t="shared" si="0"/>
        <v>4713.1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05</v>
      </c>
      <c r="B14" s="71">
        <v>65.459999999999994</v>
      </c>
      <c r="C14" s="29" t="s">
        <v>11282</v>
      </c>
      <c r="D14" s="29" t="s">
        <v>16</v>
      </c>
      <c r="E14" s="30">
        <f t="shared" si="0"/>
        <v>6873.2999999999993</v>
      </c>
      <c r="F14" s="28"/>
      <c r="I14" s="28"/>
      <c r="J14" s="28"/>
      <c r="K14" s="28"/>
    </row>
    <row r="15" spans="1:11" ht="15" customHeight="1" x14ac:dyDescent="0.35">
      <c r="A15" s="29">
        <v>30</v>
      </c>
      <c r="B15" s="71">
        <v>65.48</v>
      </c>
      <c r="C15" s="29" t="s">
        <v>1567</v>
      </c>
      <c r="D15" s="29" t="s">
        <v>16</v>
      </c>
      <c r="E15" s="30">
        <f t="shared" si="0"/>
        <v>1964.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56</v>
      </c>
      <c r="B16" s="71">
        <v>65.48</v>
      </c>
      <c r="C16" s="29" t="s">
        <v>1567</v>
      </c>
      <c r="D16" s="29" t="s">
        <v>16</v>
      </c>
      <c r="E16" s="30">
        <f t="shared" si="0"/>
        <v>3666.8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60</v>
      </c>
      <c r="B17" s="71">
        <v>65.48</v>
      </c>
      <c r="C17" s="29" t="s">
        <v>1567</v>
      </c>
      <c r="D17" s="29" t="s">
        <v>16</v>
      </c>
      <c r="E17" s="30">
        <f t="shared" si="0"/>
        <v>3928.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00</v>
      </c>
      <c r="B18" s="71">
        <v>65.459999999999994</v>
      </c>
      <c r="C18" s="29" t="s">
        <v>9365</v>
      </c>
      <c r="D18" s="29" t="s">
        <v>16</v>
      </c>
      <c r="E18" s="30">
        <f t="shared" si="0"/>
        <v>13091.99999999999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53</v>
      </c>
      <c r="B19" s="71">
        <v>65.459999999999994</v>
      </c>
      <c r="C19" s="29" t="s">
        <v>11283</v>
      </c>
      <c r="D19" s="29" t="s">
        <v>16</v>
      </c>
      <c r="E19" s="30">
        <f t="shared" si="0"/>
        <v>10015.37999999999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</v>
      </c>
      <c r="B20" s="71">
        <v>65.44</v>
      </c>
      <c r="C20" s="29" t="s">
        <v>6400</v>
      </c>
      <c r="D20" s="29" t="s">
        <v>16</v>
      </c>
      <c r="E20" s="30">
        <f t="shared" si="0"/>
        <v>196.3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224</v>
      </c>
      <c r="B21" s="71">
        <v>65.48</v>
      </c>
      <c r="C21" s="29" t="s">
        <v>6139</v>
      </c>
      <c r="D21" s="29" t="s">
        <v>16</v>
      </c>
      <c r="E21" s="30">
        <f t="shared" si="0"/>
        <v>14667.5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31</v>
      </c>
      <c r="B22" s="71">
        <v>65.459999999999994</v>
      </c>
      <c r="C22" s="29" t="s">
        <v>6401</v>
      </c>
      <c r="D22" s="29" t="s">
        <v>16</v>
      </c>
      <c r="E22" s="30">
        <f t="shared" si="0"/>
        <v>15121.25999999999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</v>
      </c>
      <c r="B23" s="71">
        <v>65.58</v>
      </c>
      <c r="C23" s="29" t="s">
        <v>11284</v>
      </c>
      <c r="D23" s="29" t="s">
        <v>16</v>
      </c>
      <c r="E23" s="30">
        <f t="shared" si="0"/>
        <v>131.1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25</v>
      </c>
      <c r="B24" s="71">
        <v>65.58</v>
      </c>
      <c r="C24" s="29" t="s">
        <v>2365</v>
      </c>
      <c r="D24" s="29" t="s">
        <v>16</v>
      </c>
      <c r="E24" s="30">
        <f t="shared" si="0"/>
        <v>14755.5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</v>
      </c>
      <c r="B25" s="71">
        <v>65.58</v>
      </c>
      <c r="C25" s="29" t="s">
        <v>2365</v>
      </c>
      <c r="D25" s="29" t="s">
        <v>16</v>
      </c>
      <c r="E25" s="30">
        <f t="shared" si="0"/>
        <v>524.6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5</v>
      </c>
      <c r="B26" s="71">
        <v>65.56</v>
      </c>
      <c r="C26" s="29" t="s">
        <v>11285</v>
      </c>
      <c r="D26" s="29" t="s">
        <v>16</v>
      </c>
      <c r="E26" s="30">
        <f t="shared" si="0"/>
        <v>327.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249</v>
      </c>
      <c r="B27" s="71">
        <v>65.56</v>
      </c>
      <c r="C27" s="29" t="s">
        <v>11286</v>
      </c>
      <c r="D27" s="29" t="s">
        <v>16</v>
      </c>
      <c r="E27" s="30">
        <f t="shared" si="0"/>
        <v>16324.4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5</v>
      </c>
      <c r="B28" s="71">
        <v>65.540000000000006</v>
      </c>
      <c r="C28" s="29" t="s">
        <v>11286</v>
      </c>
      <c r="D28" s="29" t="s">
        <v>16</v>
      </c>
      <c r="E28" s="30">
        <f t="shared" si="0"/>
        <v>9503.300000000001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65</v>
      </c>
      <c r="B29" s="71">
        <v>65.540000000000006</v>
      </c>
      <c r="C29" s="29" t="s">
        <v>11287</v>
      </c>
      <c r="D29" s="29" t="s">
        <v>16</v>
      </c>
      <c r="E29" s="30">
        <f t="shared" si="0"/>
        <v>10814.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64</v>
      </c>
      <c r="B30" s="71">
        <v>65.52</v>
      </c>
      <c r="C30" s="29" t="s">
        <v>11288</v>
      </c>
      <c r="D30" s="29" t="s">
        <v>16</v>
      </c>
      <c r="E30" s="30">
        <f t="shared" si="0"/>
        <v>10745.27999999999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52</v>
      </c>
      <c r="B31" s="71">
        <v>65.52</v>
      </c>
      <c r="C31" s="29" t="s">
        <v>11289</v>
      </c>
      <c r="D31" s="29" t="s">
        <v>16</v>
      </c>
      <c r="E31" s="30">
        <f t="shared" si="0"/>
        <v>16511.03999999999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35</v>
      </c>
      <c r="B32" s="71">
        <v>65.5</v>
      </c>
      <c r="C32" s="29" t="s">
        <v>9369</v>
      </c>
      <c r="D32" s="29" t="s">
        <v>16</v>
      </c>
      <c r="E32" s="30">
        <f t="shared" si="0"/>
        <v>15392.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33</v>
      </c>
      <c r="B33" s="71">
        <v>65.5</v>
      </c>
      <c r="C33" s="29" t="s">
        <v>11290</v>
      </c>
      <c r="D33" s="29" t="s">
        <v>16</v>
      </c>
      <c r="E33" s="30">
        <f t="shared" si="0"/>
        <v>15261.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64</v>
      </c>
      <c r="B34" s="71">
        <v>65.48</v>
      </c>
      <c r="C34" s="29" t="s">
        <v>11291</v>
      </c>
      <c r="D34" s="29" t="s">
        <v>16</v>
      </c>
      <c r="E34" s="30">
        <f t="shared" si="0"/>
        <v>10738.72000000000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5</v>
      </c>
      <c r="B35" s="71">
        <v>65.459999999999994</v>
      </c>
      <c r="C35" s="29" t="s">
        <v>11292</v>
      </c>
      <c r="D35" s="29" t="s">
        <v>16</v>
      </c>
      <c r="E35" s="30">
        <f t="shared" si="0"/>
        <v>8837.099999999998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78</v>
      </c>
      <c r="B36" s="71">
        <v>65.44</v>
      </c>
      <c r="C36" s="29" t="s">
        <v>11293</v>
      </c>
      <c r="D36" s="29" t="s">
        <v>16</v>
      </c>
      <c r="E36" s="30">
        <f t="shared" si="0"/>
        <v>11648.3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4</v>
      </c>
      <c r="B37" s="71">
        <v>65.48</v>
      </c>
      <c r="C37" s="29" t="s">
        <v>1578</v>
      </c>
      <c r="D37" s="29" t="s">
        <v>16</v>
      </c>
      <c r="E37" s="30">
        <f t="shared" si="0"/>
        <v>8774.3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55</v>
      </c>
      <c r="B38" s="71">
        <v>65.540000000000006</v>
      </c>
      <c r="C38" s="29" t="s">
        <v>11294</v>
      </c>
      <c r="D38" s="29" t="s">
        <v>16</v>
      </c>
      <c r="E38" s="30">
        <f t="shared" si="0"/>
        <v>16712.7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52</v>
      </c>
      <c r="B39" s="71">
        <v>65.540000000000006</v>
      </c>
      <c r="C39" s="29" t="s">
        <v>11295</v>
      </c>
      <c r="D39" s="29" t="s">
        <v>16</v>
      </c>
      <c r="E39" s="30">
        <f t="shared" si="0"/>
        <v>9962.080000000001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0</v>
      </c>
      <c r="B40" s="71">
        <v>65.540000000000006</v>
      </c>
      <c r="C40" s="29" t="s">
        <v>11295</v>
      </c>
      <c r="D40" s="29" t="s">
        <v>16</v>
      </c>
      <c r="E40" s="30">
        <f t="shared" si="0"/>
        <v>7209.4000000000005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26</v>
      </c>
      <c r="B41" s="71">
        <v>65.58</v>
      </c>
      <c r="C41" s="29" t="s">
        <v>11296</v>
      </c>
      <c r="D41" s="29" t="s">
        <v>16</v>
      </c>
      <c r="E41" s="30">
        <f t="shared" si="0"/>
        <v>14821.0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52</v>
      </c>
      <c r="B42" s="71">
        <v>65.599999999999994</v>
      </c>
      <c r="C42" s="29" t="s">
        <v>11297</v>
      </c>
      <c r="D42" s="29" t="s">
        <v>16</v>
      </c>
      <c r="E42" s="30">
        <f t="shared" si="0"/>
        <v>9971.1999999999989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0</v>
      </c>
      <c r="B43" s="71">
        <v>65.599999999999994</v>
      </c>
      <c r="C43" s="29" t="s">
        <v>11297</v>
      </c>
      <c r="D43" s="29" t="s">
        <v>16</v>
      </c>
      <c r="E43" s="30">
        <f t="shared" si="0"/>
        <v>7215.9999999999991</v>
      </c>
      <c r="F43" s="28"/>
      <c r="G43" s="28"/>
      <c r="H43" s="28"/>
      <c r="I43" s="28"/>
      <c r="J43" s="28"/>
      <c r="K43" s="28"/>
    </row>
    <row r="44" spans="1:11" x14ac:dyDescent="0.35">
      <c r="A44" s="29">
        <v>100</v>
      </c>
      <c r="B44" s="71">
        <v>65.599999999999994</v>
      </c>
      <c r="C44" s="29" t="s">
        <v>4836</v>
      </c>
      <c r="D44" s="29" t="s">
        <v>16</v>
      </c>
      <c r="E44" s="30">
        <f t="shared" si="0"/>
        <v>6559.9999999999991</v>
      </c>
      <c r="F44" s="28"/>
      <c r="G44" s="28"/>
      <c r="H44" s="28"/>
      <c r="I44" s="28"/>
      <c r="J44" s="28"/>
      <c r="K44" s="28"/>
    </row>
    <row r="45" spans="1:11" x14ac:dyDescent="0.35">
      <c r="A45" s="29">
        <v>134</v>
      </c>
      <c r="B45" s="71">
        <v>65.599999999999994</v>
      </c>
      <c r="C45" s="29" t="s">
        <v>6634</v>
      </c>
      <c r="D45" s="29" t="s">
        <v>16</v>
      </c>
      <c r="E45" s="30">
        <f t="shared" si="0"/>
        <v>8790.4</v>
      </c>
      <c r="F45" s="28"/>
      <c r="G45" s="28"/>
      <c r="H45" s="28"/>
      <c r="I45" s="28"/>
      <c r="J45" s="28"/>
      <c r="K45" s="28"/>
    </row>
    <row r="46" spans="1:11" x14ac:dyDescent="0.35">
      <c r="A46" s="29">
        <v>256</v>
      </c>
      <c r="B46" s="71">
        <v>65.64</v>
      </c>
      <c r="C46" s="29" t="s">
        <v>6410</v>
      </c>
      <c r="D46" s="29" t="s">
        <v>16</v>
      </c>
      <c r="E46" s="30">
        <f t="shared" si="0"/>
        <v>16803.84</v>
      </c>
      <c r="F46" s="28"/>
      <c r="G46" s="28"/>
      <c r="H46" s="28"/>
      <c r="I46" s="28"/>
      <c r="J46" s="28"/>
      <c r="K46" s="28"/>
    </row>
    <row r="47" spans="1:11" x14ac:dyDescent="0.35">
      <c r="A47" s="29">
        <v>219</v>
      </c>
      <c r="B47" s="71">
        <v>65.62</v>
      </c>
      <c r="C47" s="29" t="s">
        <v>11298</v>
      </c>
      <c r="D47" s="29" t="s">
        <v>16</v>
      </c>
      <c r="E47" s="30">
        <f t="shared" si="0"/>
        <v>14370.78</v>
      </c>
      <c r="F47" s="28"/>
      <c r="G47" s="28"/>
      <c r="H47" s="28"/>
      <c r="I47" s="28"/>
      <c r="J47" s="28"/>
      <c r="K47" s="28"/>
    </row>
    <row r="48" spans="1:11" x14ac:dyDescent="0.35">
      <c r="A48" s="29">
        <v>152</v>
      </c>
      <c r="B48" s="71">
        <v>65.64</v>
      </c>
      <c r="C48" s="29" t="s">
        <v>11299</v>
      </c>
      <c r="D48" s="29" t="s">
        <v>16</v>
      </c>
      <c r="E48" s="30">
        <f t="shared" si="0"/>
        <v>9977.2800000000007</v>
      </c>
      <c r="F48" s="28"/>
      <c r="G48" s="28"/>
      <c r="H48" s="28"/>
      <c r="I48" s="28"/>
      <c r="J48" s="28"/>
      <c r="K48" s="28"/>
    </row>
    <row r="49" spans="1:11" x14ac:dyDescent="0.35">
      <c r="A49" s="29">
        <v>66</v>
      </c>
      <c r="B49" s="71">
        <v>65.62</v>
      </c>
      <c r="C49" s="29" t="s">
        <v>11300</v>
      </c>
      <c r="D49" s="29" t="s">
        <v>16</v>
      </c>
      <c r="E49" s="30">
        <f t="shared" si="0"/>
        <v>4330.92</v>
      </c>
      <c r="F49" s="28"/>
      <c r="G49" s="28"/>
      <c r="H49" s="28"/>
      <c r="I49" s="28"/>
      <c r="J49" s="28"/>
      <c r="K49" s="28"/>
    </row>
    <row r="50" spans="1:11" x14ac:dyDescent="0.35">
      <c r="A50" s="29">
        <v>71</v>
      </c>
      <c r="B50" s="71">
        <v>65.62</v>
      </c>
      <c r="C50" s="29" t="s">
        <v>11300</v>
      </c>
      <c r="D50" s="29" t="s">
        <v>16</v>
      </c>
      <c r="E50" s="30">
        <f t="shared" si="0"/>
        <v>4659.0200000000004</v>
      </c>
      <c r="F50" s="28"/>
      <c r="G50" s="28"/>
      <c r="H50" s="28"/>
      <c r="I50" s="28"/>
      <c r="J50" s="28"/>
      <c r="K50" s="28"/>
    </row>
    <row r="51" spans="1:11" x14ac:dyDescent="0.35">
      <c r="A51" s="29">
        <v>191</v>
      </c>
      <c r="B51" s="71">
        <v>65.66</v>
      </c>
      <c r="C51" s="29" t="s">
        <v>11301</v>
      </c>
      <c r="D51" s="29" t="s">
        <v>16</v>
      </c>
      <c r="E51" s="30">
        <f t="shared" si="0"/>
        <v>12541.06</v>
      </c>
      <c r="F51" s="28"/>
      <c r="G51" s="28"/>
      <c r="H51" s="28"/>
      <c r="I51" s="28"/>
      <c r="J51" s="28"/>
      <c r="K51" s="28"/>
    </row>
    <row r="52" spans="1:11" x14ac:dyDescent="0.35">
      <c r="A52" s="29">
        <v>45</v>
      </c>
      <c r="B52" s="71">
        <v>65.66</v>
      </c>
      <c r="C52" s="29" t="s">
        <v>11302</v>
      </c>
      <c r="D52" s="29" t="s">
        <v>16</v>
      </c>
      <c r="E52" s="30">
        <f t="shared" si="0"/>
        <v>2954.7</v>
      </c>
      <c r="F52" s="28"/>
      <c r="G52" s="28"/>
      <c r="H52" s="28"/>
      <c r="I52" s="28"/>
      <c r="J52" s="28"/>
      <c r="K52" s="28"/>
    </row>
    <row r="53" spans="1:11" x14ac:dyDescent="0.35">
      <c r="A53" s="29">
        <v>14</v>
      </c>
      <c r="B53" s="71">
        <v>65.66</v>
      </c>
      <c r="C53" s="29" t="s">
        <v>11303</v>
      </c>
      <c r="D53" s="29" t="s">
        <v>16</v>
      </c>
      <c r="E53" s="30">
        <f t="shared" si="0"/>
        <v>919.24</v>
      </c>
      <c r="F53" s="28"/>
      <c r="G53" s="28"/>
      <c r="H53" s="28"/>
      <c r="I53" s="28"/>
      <c r="J53" s="28"/>
      <c r="K53" s="28"/>
    </row>
    <row r="54" spans="1:11" x14ac:dyDescent="0.35">
      <c r="A54" s="29">
        <v>167</v>
      </c>
      <c r="B54" s="71">
        <v>65.66</v>
      </c>
      <c r="C54" s="29" t="s">
        <v>11303</v>
      </c>
      <c r="D54" s="29" t="s">
        <v>16</v>
      </c>
      <c r="E54" s="30">
        <f t="shared" si="0"/>
        <v>10965.22</v>
      </c>
      <c r="F54" s="28"/>
      <c r="G54" s="28"/>
      <c r="H54" s="28"/>
      <c r="I54" s="28"/>
      <c r="J54" s="28"/>
      <c r="K54" s="28"/>
    </row>
    <row r="55" spans="1:11" x14ac:dyDescent="0.35">
      <c r="A55" s="29">
        <v>125</v>
      </c>
      <c r="B55" s="71">
        <v>65.72</v>
      </c>
      <c r="C55" s="29" t="s">
        <v>11304</v>
      </c>
      <c r="D55" s="29" t="s">
        <v>16</v>
      </c>
      <c r="E55" s="30">
        <f t="shared" si="0"/>
        <v>8215</v>
      </c>
      <c r="F55" s="28"/>
      <c r="G55" s="28"/>
      <c r="H55" s="28"/>
      <c r="I55" s="28"/>
      <c r="J55" s="28"/>
      <c r="K55" s="28"/>
    </row>
    <row r="56" spans="1:11" x14ac:dyDescent="0.35">
      <c r="A56" s="29">
        <v>178</v>
      </c>
      <c r="B56" s="71">
        <v>65.72</v>
      </c>
      <c r="C56" s="29" t="s">
        <v>11304</v>
      </c>
      <c r="D56" s="29" t="s">
        <v>16</v>
      </c>
      <c r="E56" s="30">
        <f t="shared" si="0"/>
        <v>11698.16</v>
      </c>
      <c r="F56" s="28"/>
      <c r="G56" s="28"/>
      <c r="H56" s="28"/>
      <c r="I56" s="28"/>
      <c r="J56" s="28"/>
      <c r="K56" s="28"/>
    </row>
    <row r="57" spans="1:11" x14ac:dyDescent="0.35">
      <c r="A57" s="29">
        <v>191</v>
      </c>
      <c r="B57" s="71">
        <v>65.72</v>
      </c>
      <c r="C57" s="29" t="s">
        <v>11304</v>
      </c>
      <c r="D57" s="29" t="s">
        <v>16</v>
      </c>
      <c r="E57" s="30">
        <f t="shared" si="0"/>
        <v>12552.52</v>
      </c>
      <c r="F57" s="28"/>
      <c r="G57" s="28"/>
      <c r="H57" s="28"/>
      <c r="I57" s="28"/>
      <c r="J57" s="28"/>
      <c r="K57" s="28"/>
    </row>
    <row r="58" spans="1:11" x14ac:dyDescent="0.35">
      <c r="A58" s="29">
        <v>239</v>
      </c>
      <c r="B58" s="71">
        <v>65.72</v>
      </c>
      <c r="C58" s="29" t="s">
        <v>11305</v>
      </c>
      <c r="D58" s="29" t="s">
        <v>16</v>
      </c>
      <c r="E58" s="30">
        <f t="shared" si="0"/>
        <v>15707.08</v>
      </c>
      <c r="F58" s="28"/>
      <c r="G58" s="28"/>
      <c r="H58" s="28"/>
      <c r="I58" s="28"/>
      <c r="J58" s="28"/>
      <c r="K58" s="28"/>
    </row>
    <row r="59" spans="1:11" x14ac:dyDescent="0.35">
      <c r="A59" s="29">
        <v>205</v>
      </c>
      <c r="B59" s="71">
        <v>65.7</v>
      </c>
      <c r="C59" s="29" t="s">
        <v>11306</v>
      </c>
      <c r="D59" s="29" t="s">
        <v>16</v>
      </c>
      <c r="E59" s="30">
        <f t="shared" si="0"/>
        <v>13468.5</v>
      </c>
      <c r="F59" s="28"/>
      <c r="G59" s="28"/>
      <c r="H59" s="28"/>
      <c r="I59" s="28"/>
      <c r="J59" s="28"/>
      <c r="K59" s="28"/>
    </row>
    <row r="60" spans="1:11" x14ac:dyDescent="0.35">
      <c r="A60" s="29">
        <v>157</v>
      </c>
      <c r="B60" s="71">
        <v>65.680000000000007</v>
      </c>
      <c r="C60" s="29" t="s">
        <v>11306</v>
      </c>
      <c r="D60" s="29" t="s">
        <v>16</v>
      </c>
      <c r="E60" s="30">
        <f t="shared" si="0"/>
        <v>10311.76</v>
      </c>
      <c r="F60" s="28"/>
      <c r="G60" s="28"/>
      <c r="H60" s="28"/>
      <c r="I60" s="28"/>
      <c r="J60" s="28"/>
      <c r="K60" s="28"/>
    </row>
    <row r="61" spans="1:11" x14ac:dyDescent="0.35">
      <c r="A61" s="29">
        <v>129</v>
      </c>
      <c r="B61" s="71">
        <v>65.7</v>
      </c>
      <c r="C61" s="29" t="s">
        <v>10743</v>
      </c>
      <c r="D61" s="29" t="s">
        <v>16</v>
      </c>
      <c r="E61" s="30">
        <f t="shared" si="0"/>
        <v>8475.3000000000011</v>
      </c>
      <c r="F61" s="28"/>
      <c r="G61" s="28"/>
      <c r="H61" s="28"/>
      <c r="I61" s="28"/>
      <c r="J61" s="28"/>
      <c r="K61" s="28"/>
    </row>
    <row r="62" spans="1:11" x14ac:dyDescent="0.35">
      <c r="A62" s="29">
        <v>19</v>
      </c>
      <c r="B62" s="71">
        <v>65.680000000000007</v>
      </c>
      <c r="C62" s="29" t="s">
        <v>11307</v>
      </c>
      <c r="D62" s="29" t="s">
        <v>16</v>
      </c>
      <c r="E62" s="30">
        <f t="shared" si="0"/>
        <v>1247.92</v>
      </c>
      <c r="F62" s="28"/>
      <c r="G62" s="28"/>
      <c r="H62" s="28"/>
      <c r="I62" s="28"/>
      <c r="J62" s="28"/>
      <c r="K62" s="28"/>
    </row>
    <row r="63" spans="1:11" x14ac:dyDescent="0.35">
      <c r="A63" s="29">
        <v>201</v>
      </c>
      <c r="B63" s="71">
        <v>65.680000000000007</v>
      </c>
      <c r="C63" s="29" t="s">
        <v>11308</v>
      </c>
      <c r="D63" s="29" t="s">
        <v>16</v>
      </c>
      <c r="E63" s="30">
        <f t="shared" si="0"/>
        <v>13201.680000000002</v>
      </c>
      <c r="F63" s="28"/>
      <c r="G63" s="28"/>
      <c r="H63" s="28"/>
      <c r="I63" s="28"/>
      <c r="J63" s="28"/>
      <c r="K63" s="28"/>
    </row>
    <row r="64" spans="1:11" x14ac:dyDescent="0.35">
      <c r="A64" s="29">
        <v>143</v>
      </c>
      <c r="B64" s="71">
        <v>65.66</v>
      </c>
      <c r="C64" s="29" t="s">
        <v>11309</v>
      </c>
      <c r="D64" s="29" t="s">
        <v>16</v>
      </c>
      <c r="E64" s="30">
        <f t="shared" si="0"/>
        <v>9389.3799999999992</v>
      </c>
      <c r="F64" s="28"/>
      <c r="G64" s="28"/>
      <c r="H64" s="28"/>
      <c r="I64" s="28"/>
      <c r="J64" s="28"/>
      <c r="K64" s="28"/>
    </row>
    <row r="65" spans="1:11" x14ac:dyDescent="0.35">
      <c r="A65" s="29">
        <v>178</v>
      </c>
      <c r="B65" s="71">
        <v>65.66</v>
      </c>
      <c r="C65" s="29" t="s">
        <v>11310</v>
      </c>
      <c r="D65" s="29" t="s">
        <v>16</v>
      </c>
      <c r="E65" s="30">
        <f t="shared" si="0"/>
        <v>11687.48</v>
      </c>
      <c r="F65" s="28"/>
      <c r="G65" s="28"/>
      <c r="H65" s="28"/>
      <c r="I65" s="28"/>
      <c r="J65" s="28"/>
      <c r="K65" s="28"/>
    </row>
    <row r="66" spans="1:11" x14ac:dyDescent="0.35">
      <c r="A66" s="29">
        <v>33</v>
      </c>
      <c r="B66" s="71">
        <v>65.72</v>
      </c>
      <c r="C66" s="29" t="s">
        <v>11311</v>
      </c>
      <c r="D66" s="29" t="s">
        <v>16</v>
      </c>
      <c r="E66" s="30">
        <f t="shared" ref="E66:E129" si="1">A66*B66</f>
        <v>2168.7599999999998</v>
      </c>
      <c r="F66" s="28"/>
      <c r="G66" s="28"/>
      <c r="H66" s="28"/>
      <c r="I66" s="28"/>
      <c r="J66" s="28"/>
      <c r="K66" s="28"/>
    </row>
    <row r="67" spans="1:11" x14ac:dyDescent="0.35">
      <c r="A67" s="29">
        <v>34</v>
      </c>
      <c r="B67" s="71">
        <v>65.72</v>
      </c>
      <c r="C67" s="29" t="s">
        <v>11311</v>
      </c>
      <c r="D67" s="29" t="s">
        <v>16</v>
      </c>
      <c r="E67" s="30">
        <f t="shared" si="1"/>
        <v>2234.48</v>
      </c>
      <c r="F67" s="28"/>
      <c r="G67" s="28"/>
      <c r="H67" s="28"/>
      <c r="I67" s="28"/>
      <c r="J67" s="28"/>
      <c r="K67" s="28"/>
    </row>
    <row r="68" spans="1:11" x14ac:dyDescent="0.35">
      <c r="A68" s="29">
        <v>171</v>
      </c>
      <c r="B68" s="71">
        <v>65.72</v>
      </c>
      <c r="C68" s="29" t="s">
        <v>11312</v>
      </c>
      <c r="D68" s="29" t="s">
        <v>16</v>
      </c>
      <c r="E68" s="30">
        <f t="shared" si="1"/>
        <v>11238.119999999999</v>
      </c>
      <c r="F68" s="28"/>
      <c r="G68" s="28"/>
      <c r="H68" s="28"/>
      <c r="I68" s="28"/>
      <c r="J68" s="28"/>
      <c r="K68" s="28"/>
    </row>
    <row r="69" spans="1:11" x14ac:dyDescent="0.35">
      <c r="A69" s="29">
        <v>171</v>
      </c>
      <c r="B69" s="71">
        <v>65.72</v>
      </c>
      <c r="C69" s="29" t="s">
        <v>11313</v>
      </c>
      <c r="D69" s="29" t="s">
        <v>16</v>
      </c>
      <c r="E69" s="30">
        <f t="shared" si="1"/>
        <v>11238.119999999999</v>
      </c>
      <c r="F69" s="28"/>
      <c r="G69" s="28"/>
      <c r="H69" s="28"/>
      <c r="I69" s="28"/>
      <c r="J69" s="28"/>
      <c r="K69" s="28"/>
    </row>
    <row r="70" spans="1:11" x14ac:dyDescent="0.35">
      <c r="A70" s="29">
        <v>209</v>
      </c>
      <c r="B70" s="71">
        <v>65.72</v>
      </c>
      <c r="C70" s="29" t="s">
        <v>1591</v>
      </c>
      <c r="D70" s="29" t="s">
        <v>16</v>
      </c>
      <c r="E70" s="30">
        <f t="shared" si="1"/>
        <v>13735.48</v>
      </c>
      <c r="F70" s="28"/>
      <c r="G70" s="28"/>
      <c r="H70" s="28"/>
      <c r="I70" s="28"/>
      <c r="J70" s="28"/>
      <c r="K70" s="28"/>
    </row>
    <row r="71" spans="1:11" x14ac:dyDescent="0.35">
      <c r="A71" s="29">
        <v>28</v>
      </c>
      <c r="B71" s="71">
        <v>65.72</v>
      </c>
      <c r="C71" s="29" t="s">
        <v>1591</v>
      </c>
      <c r="D71" s="29" t="s">
        <v>16</v>
      </c>
      <c r="E71" s="30">
        <f t="shared" si="1"/>
        <v>1840.1599999999999</v>
      </c>
      <c r="F71" s="28"/>
      <c r="G71" s="28"/>
      <c r="H71" s="28"/>
      <c r="I71" s="28"/>
      <c r="J71" s="28"/>
      <c r="K71" s="28"/>
    </row>
    <row r="72" spans="1:11" x14ac:dyDescent="0.35">
      <c r="A72" s="29">
        <v>201</v>
      </c>
      <c r="B72" s="71">
        <v>65.7</v>
      </c>
      <c r="C72" s="29" t="s">
        <v>5144</v>
      </c>
      <c r="D72" s="29" t="s">
        <v>16</v>
      </c>
      <c r="E72" s="30">
        <f t="shared" si="1"/>
        <v>13205.7</v>
      </c>
      <c r="F72" s="28"/>
      <c r="G72" s="28"/>
      <c r="H72" s="28"/>
      <c r="I72" s="28"/>
      <c r="J72" s="28"/>
      <c r="K72" s="28"/>
    </row>
    <row r="73" spans="1:11" x14ac:dyDescent="0.35">
      <c r="A73" s="29">
        <v>252</v>
      </c>
      <c r="B73" s="71">
        <v>65.72</v>
      </c>
      <c r="C73" s="29" t="s">
        <v>11314</v>
      </c>
      <c r="D73" s="29" t="s">
        <v>16</v>
      </c>
      <c r="E73" s="30">
        <f t="shared" si="1"/>
        <v>16561.439999999999</v>
      </c>
      <c r="F73" s="28"/>
      <c r="G73" s="28"/>
      <c r="H73" s="28"/>
      <c r="I73" s="28"/>
      <c r="J73" s="28"/>
      <c r="K73" s="28"/>
    </row>
    <row r="74" spans="1:11" x14ac:dyDescent="0.35">
      <c r="A74" s="29">
        <v>1</v>
      </c>
      <c r="B74" s="71">
        <v>65.72</v>
      </c>
      <c r="C74" s="29" t="s">
        <v>11314</v>
      </c>
      <c r="D74" s="29" t="s">
        <v>16</v>
      </c>
      <c r="E74" s="30">
        <f t="shared" si="1"/>
        <v>65.72</v>
      </c>
      <c r="F74" s="28"/>
      <c r="G74" s="28"/>
      <c r="H74" s="28"/>
      <c r="I74" s="28"/>
      <c r="J74" s="28"/>
      <c r="K74" s="28"/>
    </row>
    <row r="75" spans="1:11" x14ac:dyDescent="0.35">
      <c r="A75" s="29">
        <v>164</v>
      </c>
      <c r="B75" s="71">
        <v>65.7</v>
      </c>
      <c r="C75" s="29" t="s">
        <v>197</v>
      </c>
      <c r="D75" s="29" t="s">
        <v>16</v>
      </c>
      <c r="E75" s="30">
        <f t="shared" si="1"/>
        <v>10774.800000000001</v>
      </c>
      <c r="F75" s="28"/>
      <c r="G75" s="28"/>
      <c r="H75" s="28"/>
      <c r="I75" s="28"/>
      <c r="J75" s="28"/>
      <c r="K75" s="28"/>
    </row>
    <row r="76" spans="1:11" x14ac:dyDescent="0.35">
      <c r="A76" s="29">
        <v>76</v>
      </c>
      <c r="B76" s="71">
        <v>65.7</v>
      </c>
      <c r="C76" s="29" t="s">
        <v>11315</v>
      </c>
      <c r="D76" s="29" t="s">
        <v>16</v>
      </c>
      <c r="E76" s="30">
        <f t="shared" si="1"/>
        <v>4993.2</v>
      </c>
      <c r="F76" s="28"/>
      <c r="G76" s="28"/>
      <c r="H76" s="28"/>
      <c r="I76" s="28"/>
      <c r="J76" s="28"/>
      <c r="K76" s="28"/>
    </row>
    <row r="77" spans="1:11" x14ac:dyDescent="0.35">
      <c r="A77" s="29">
        <v>152</v>
      </c>
      <c r="B77" s="71">
        <v>65.680000000000007</v>
      </c>
      <c r="C77" s="29" t="s">
        <v>11316</v>
      </c>
      <c r="D77" s="29" t="s">
        <v>16</v>
      </c>
      <c r="E77" s="30">
        <f t="shared" si="1"/>
        <v>9983.36</v>
      </c>
      <c r="F77" s="28"/>
      <c r="G77" s="28"/>
      <c r="H77" s="28"/>
      <c r="I77" s="28"/>
      <c r="J77" s="28"/>
      <c r="K77" s="28"/>
    </row>
    <row r="78" spans="1:11" x14ac:dyDescent="0.35">
      <c r="A78" s="29">
        <v>56</v>
      </c>
      <c r="B78" s="71">
        <v>65.680000000000007</v>
      </c>
      <c r="C78" s="29" t="s">
        <v>11316</v>
      </c>
      <c r="D78" s="29" t="s">
        <v>16</v>
      </c>
      <c r="E78" s="30">
        <f t="shared" si="1"/>
        <v>3678.0800000000004</v>
      </c>
      <c r="F78" s="28"/>
      <c r="G78" s="28"/>
      <c r="H78" s="28"/>
      <c r="I78" s="28"/>
      <c r="J78" s="28"/>
      <c r="K78" s="28"/>
    </row>
    <row r="79" spans="1:11" x14ac:dyDescent="0.35">
      <c r="A79" s="29">
        <v>13</v>
      </c>
      <c r="B79" s="71">
        <v>65.66</v>
      </c>
      <c r="C79" s="29" t="s">
        <v>11317</v>
      </c>
      <c r="D79" s="29" t="s">
        <v>16</v>
      </c>
      <c r="E79" s="30">
        <f t="shared" si="1"/>
        <v>853.57999999999993</v>
      </c>
      <c r="F79" s="28"/>
      <c r="G79" s="28"/>
      <c r="H79" s="28"/>
      <c r="I79" s="28"/>
      <c r="J79" s="28"/>
      <c r="K79" s="28"/>
    </row>
    <row r="80" spans="1:11" x14ac:dyDescent="0.35">
      <c r="A80" s="29">
        <v>43</v>
      </c>
      <c r="B80" s="71">
        <v>65.66</v>
      </c>
      <c r="C80" s="29" t="s">
        <v>11317</v>
      </c>
      <c r="D80" s="29" t="s">
        <v>16</v>
      </c>
      <c r="E80" s="30">
        <f t="shared" si="1"/>
        <v>2823.3799999999997</v>
      </c>
      <c r="F80" s="28"/>
      <c r="G80" s="28"/>
      <c r="H80" s="28"/>
      <c r="I80" s="28"/>
      <c r="J80" s="28"/>
      <c r="K80" s="28"/>
    </row>
    <row r="81" spans="1:11" x14ac:dyDescent="0.35">
      <c r="A81" s="29">
        <v>72</v>
      </c>
      <c r="B81" s="71">
        <v>65.66</v>
      </c>
      <c r="C81" s="29" t="s">
        <v>11317</v>
      </c>
      <c r="D81" s="29" t="s">
        <v>16</v>
      </c>
      <c r="E81" s="30">
        <f t="shared" si="1"/>
        <v>4727.5199999999995</v>
      </c>
      <c r="F81" s="28"/>
      <c r="G81" s="28"/>
      <c r="H81" s="28"/>
      <c r="I81" s="28"/>
      <c r="J81" s="28"/>
      <c r="K81" s="28"/>
    </row>
    <row r="82" spans="1:11" x14ac:dyDescent="0.35">
      <c r="A82" s="29">
        <v>2</v>
      </c>
      <c r="B82" s="71">
        <v>65.66</v>
      </c>
      <c r="C82" s="29" t="s">
        <v>11317</v>
      </c>
      <c r="D82" s="29" t="s">
        <v>16</v>
      </c>
      <c r="E82" s="30">
        <f t="shared" si="1"/>
        <v>131.32</v>
      </c>
      <c r="F82" s="28"/>
      <c r="G82" s="28"/>
      <c r="H82" s="28"/>
      <c r="I82" s="28"/>
      <c r="J82" s="28"/>
      <c r="K82" s="28"/>
    </row>
    <row r="83" spans="1:11" x14ac:dyDescent="0.35">
      <c r="A83" s="29">
        <v>2</v>
      </c>
      <c r="B83" s="71">
        <v>65.66</v>
      </c>
      <c r="C83" s="29" t="s">
        <v>11317</v>
      </c>
      <c r="D83" s="29" t="s">
        <v>16</v>
      </c>
      <c r="E83" s="30">
        <f t="shared" si="1"/>
        <v>131.32</v>
      </c>
      <c r="F83" s="28"/>
      <c r="G83" s="28"/>
      <c r="H83" s="28"/>
      <c r="I83" s="28"/>
      <c r="J83" s="28"/>
      <c r="K83" s="28"/>
    </row>
    <row r="84" spans="1:11" x14ac:dyDescent="0.35">
      <c r="A84" s="29">
        <v>61</v>
      </c>
      <c r="B84" s="71">
        <v>65.66</v>
      </c>
      <c r="C84" s="29" t="s">
        <v>8455</v>
      </c>
      <c r="D84" s="29" t="s">
        <v>16</v>
      </c>
      <c r="E84" s="30">
        <f t="shared" si="1"/>
        <v>4005.2599999999998</v>
      </c>
      <c r="F84" s="28"/>
      <c r="G84" s="28"/>
      <c r="H84" s="28"/>
      <c r="I84" s="28"/>
      <c r="J84" s="28"/>
      <c r="K84" s="28"/>
    </row>
    <row r="85" spans="1:11" x14ac:dyDescent="0.35">
      <c r="A85" s="29">
        <v>175</v>
      </c>
      <c r="B85" s="71">
        <v>65.64</v>
      </c>
      <c r="C85" s="29" t="s">
        <v>11318</v>
      </c>
      <c r="D85" s="29" t="s">
        <v>16</v>
      </c>
      <c r="E85" s="30">
        <f t="shared" si="1"/>
        <v>11487</v>
      </c>
      <c r="F85" s="28"/>
      <c r="G85" s="28"/>
      <c r="H85" s="28"/>
      <c r="I85" s="28"/>
      <c r="J85" s="28"/>
      <c r="K85" s="28"/>
    </row>
    <row r="86" spans="1:11" x14ac:dyDescent="0.35">
      <c r="A86" s="29">
        <v>247</v>
      </c>
      <c r="B86" s="71">
        <v>65.66</v>
      </c>
      <c r="C86" s="29" t="s">
        <v>11319</v>
      </c>
      <c r="D86" s="29" t="s">
        <v>16</v>
      </c>
      <c r="E86" s="30">
        <f t="shared" si="1"/>
        <v>16218.019999999999</v>
      </c>
      <c r="F86" s="28"/>
      <c r="G86" s="28"/>
      <c r="H86" s="28"/>
      <c r="I86" s="28"/>
      <c r="J86" s="28"/>
      <c r="K86" s="28"/>
    </row>
    <row r="87" spans="1:11" x14ac:dyDescent="0.35">
      <c r="A87" s="29">
        <v>240</v>
      </c>
      <c r="B87" s="71">
        <v>65.680000000000007</v>
      </c>
      <c r="C87" s="29" t="s">
        <v>7753</v>
      </c>
      <c r="D87" s="29" t="s">
        <v>16</v>
      </c>
      <c r="E87" s="30">
        <f t="shared" si="1"/>
        <v>15763.2</v>
      </c>
      <c r="F87" s="28"/>
      <c r="G87" s="28"/>
      <c r="H87" s="28"/>
      <c r="I87" s="28"/>
      <c r="J87" s="28"/>
      <c r="K87" s="28"/>
    </row>
    <row r="88" spans="1:11" x14ac:dyDescent="0.35">
      <c r="A88" s="29">
        <v>2</v>
      </c>
      <c r="B88" s="71">
        <v>65.66</v>
      </c>
      <c r="C88" s="29" t="s">
        <v>11320</v>
      </c>
      <c r="D88" s="29" t="s">
        <v>16</v>
      </c>
      <c r="E88" s="30">
        <f t="shared" si="1"/>
        <v>131.32</v>
      </c>
      <c r="F88" s="28"/>
      <c r="G88" s="28"/>
      <c r="H88" s="28"/>
      <c r="I88" s="28"/>
      <c r="J88" s="28"/>
      <c r="K88" s="28"/>
    </row>
    <row r="89" spans="1:11" x14ac:dyDescent="0.35">
      <c r="A89" s="29">
        <v>152</v>
      </c>
      <c r="B89" s="71">
        <v>65.66</v>
      </c>
      <c r="C89" s="29" t="s">
        <v>11320</v>
      </c>
      <c r="D89" s="29" t="s">
        <v>16</v>
      </c>
      <c r="E89" s="30">
        <f t="shared" si="1"/>
        <v>9980.32</v>
      </c>
      <c r="F89" s="28"/>
      <c r="G89" s="28"/>
      <c r="H89" s="28"/>
      <c r="I89" s="28"/>
      <c r="J89" s="28"/>
      <c r="K89" s="28"/>
    </row>
    <row r="90" spans="1:11" x14ac:dyDescent="0.35">
      <c r="A90" s="29">
        <v>241</v>
      </c>
      <c r="B90" s="71">
        <v>65.64</v>
      </c>
      <c r="C90" s="29" t="s">
        <v>11321</v>
      </c>
      <c r="D90" s="29" t="s">
        <v>16</v>
      </c>
      <c r="E90" s="30">
        <f t="shared" si="1"/>
        <v>15819.24</v>
      </c>
      <c r="F90" s="28"/>
      <c r="G90" s="28"/>
      <c r="H90" s="28"/>
      <c r="I90" s="28"/>
      <c r="J90" s="28"/>
      <c r="K90" s="28"/>
    </row>
    <row r="91" spans="1:11" x14ac:dyDescent="0.35">
      <c r="A91" s="29">
        <v>132</v>
      </c>
      <c r="B91" s="71">
        <v>65.62</v>
      </c>
      <c r="C91" s="29" t="s">
        <v>7759</v>
      </c>
      <c r="D91" s="29" t="s">
        <v>16</v>
      </c>
      <c r="E91" s="30">
        <f t="shared" si="1"/>
        <v>8661.84</v>
      </c>
      <c r="F91" s="28"/>
      <c r="G91" s="28"/>
      <c r="H91" s="28"/>
      <c r="I91" s="28"/>
      <c r="J91" s="28"/>
      <c r="K91" s="28"/>
    </row>
    <row r="92" spans="1:11" x14ac:dyDescent="0.35">
      <c r="A92" s="29">
        <v>207</v>
      </c>
      <c r="B92" s="71">
        <v>65.64</v>
      </c>
      <c r="C92" s="29" t="s">
        <v>2863</v>
      </c>
      <c r="D92" s="29" t="s">
        <v>16</v>
      </c>
      <c r="E92" s="30">
        <f t="shared" si="1"/>
        <v>13587.48</v>
      </c>
      <c r="F92" s="28"/>
      <c r="G92" s="28"/>
      <c r="H92" s="28"/>
      <c r="I92" s="28"/>
      <c r="J92" s="28"/>
      <c r="K92" s="28"/>
    </row>
    <row r="93" spans="1:11" x14ac:dyDescent="0.35">
      <c r="A93" s="29">
        <v>184</v>
      </c>
      <c r="B93" s="71">
        <v>65.66</v>
      </c>
      <c r="C93" s="29" t="s">
        <v>11322</v>
      </c>
      <c r="D93" s="29" t="s">
        <v>16</v>
      </c>
      <c r="E93" s="30">
        <f t="shared" si="1"/>
        <v>12081.439999999999</v>
      </c>
      <c r="F93" s="28"/>
      <c r="G93" s="28"/>
      <c r="H93" s="28"/>
      <c r="I93" s="28"/>
      <c r="J93" s="28"/>
      <c r="K93" s="28"/>
    </row>
    <row r="94" spans="1:11" x14ac:dyDescent="0.35">
      <c r="A94" s="29">
        <v>229</v>
      </c>
      <c r="B94" s="71">
        <v>65.64</v>
      </c>
      <c r="C94" s="29" t="s">
        <v>11322</v>
      </c>
      <c r="D94" s="29" t="s">
        <v>16</v>
      </c>
      <c r="E94" s="30">
        <f t="shared" si="1"/>
        <v>15031.56</v>
      </c>
      <c r="F94" s="28"/>
      <c r="G94" s="28"/>
      <c r="H94" s="28"/>
      <c r="I94" s="28"/>
      <c r="J94" s="28"/>
      <c r="K94" s="28"/>
    </row>
    <row r="95" spans="1:11" x14ac:dyDescent="0.35">
      <c r="A95" s="29">
        <v>115</v>
      </c>
      <c r="B95" s="71">
        <v>65.62</v>
      </c>
      <c r="C95" s="29" t="s">
        <v>10434</v>
      </c>
      <c r="D95" s="29" t="s">
        <v>16</v>
      </c>
      <c r="E95" s="30">
        <f t="shared" si="1"/>
        <v>7546.3</v>
      </c>
      <c r="F95" s="28"/>
      <c r="G95" s="28"/>
      <c r="H95" s="28"/>
      <c r="I95" s="28"/>
      <c r="J95" s="28"/>
      <c r="K95" s="28"/>
    </row>
    <row r="96" spans="1:11" x14ac:dyDescent="0.35">
      <c r="A96" s="29">
        <v>80</v>
      </c>
      <c r="B96" s="71">
        <v>65.66</v>
      </c>
      <c r="C96" s="29" t="s">
        <v>11323</v>
      </c>
      <c r="D96" s="29" t="s">
        <v>16</v>
      </c>
      <c r="E96" s="30">
        <f t="shared" si="1"/>
        <v>5252.7999999999993</v>
      </c>
      <c r="F96" s="28"/>
      <c r="G96" s="28"/>
      <c r="H96" s="28"/>
      <c r="I96" s="28"/>
      <c r="J96" s="28"/>
      <c r="K96" s="28"/>
    </row>
    <row r="97" spans="1:11" x14ac:dyDescent="0.35">
      <c r="A97" s="29">
        <v>64</v>
      </c>
      <c r="B97" s="71">
        <v>65.66</v>
      </c>
      <c r="C97" s="29" t="s">
        <v>11323</v>
      </c>
      <c r="D97" s="29" t="s">
        <v>16</v>
      </c>
      <c r="E97" s="30">
        <f t="shared" si="1"/>
        <v>4202.24</v>
      </c>
      <c r="F97" s="28"/>
      <c r="G97" s="28"/>
      <c r="H97" s="28"/>
      <c r="I97" s="28"/>
      <c r="J97" s="28"/>
      <c r="K97" s="28"/>
    </row>
    <row r="98" spans="1:11" x14ac:dyDescent="0.35">
      <c r="A98" s="29">
        <v>75</v>
      </c>
      <c r="B98" s="71">
        <v>65.66</v>
      </c>
      <c r="C98" s="29" t="s">
        <v>11323</v>
      </c>
      <c r="D98" s="29" t="s">
        <v>16</v>
      </c>
      <c r="E98" s="30">
        <f t="shared" si="1"/>
        <v>4924.5</v>
      </c>
      <c r="F98" s="28"/>
      <c r="G98" s="28"/>
      <c r="H98" s="28"/>
      <c r="I98" s="28"/>
      <c r="J98" s="28"/>
      <c r="K98" s="28"/>
    </row>
    <row r="99" spans="1:11" x14ac:dyDescent="0.35">
      <c r="A99" s="29">
        <v>130</v>
      </c>
      <c r="B99" s="71">
        <v>65.64</v>
      </c>
      <c r="C99" s="29" t="s">
        <v>11324</v>
      </c>
      <c r="D99" s="29" t="s">
        <v>16</v>
      </c>
      <c r="E99" s="30">
        <f t="shared" si="1"/>
        <v>8533.2000000000007</v>
      </c>
      <c r="F99" s="28"/>
      <c r="G99" s="28"/>
      <c r="H99" s="28"/>
      <c r="I99" s="28"/>
      <c r="J99" s="28"/>
      <c r="K99" s="28"/>
    </row>
    <row r="100" spans="1:11" x14ac:dyDescent="0.35">
      <c r="A100" s="29">
        <v>248</v>
      </c>
      <c r="B100" s="71">
        <v>65.64</v>
      </c>
      <c r="C100" s="29" t="s">
        <v>4857</v>
      </c>
      <c r="D100" s="29" t="s">
        <v>16</v>
      </c>
      <c r="E100" s="30">
        <f t="shared" si="1"/>
        <v>16278.7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240</v>
      </c>
      <c r="B101" s="71">
        <v>65.7</v>
      </c>
      <c r="C101" s="29" t="s">
        <v>11325</v>
      </c>
      <c r="D101" s="29" t="s">
        <v>16</v>
      </c>
      <c r="E101" s="30">
        <f t="shared" si="1"/>
        <v>1576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65</v>
      </c>
      <c r="B102" s="71">
        <v>65.680000000000007</v>
      </c>
      <c r="C102" s="29" t="s">
        <v>5169</v>
      </c>
      <c r="D102" s="29" t="s">
        <v>16</v>
      </c>
      <c r="E102" s="30">
        <f t="shared" si="1"/>
        <v>10837.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213</v>
      </c>
      <c r="B103" s="71">
        <v>65.66</v>
      </c>
      <c r="C103" s="29" t="s">
        <v>2873</v>
      </c>
      <c r="D103" s="29" t="s">
        <v>16</v>
      </c>
      <c r="E103" s="30">
        <f t="shared" si="1"/>
        <v>13985.5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49</v>
      </c>
      <c r="B104" s="71">
        <v>65.64</v>
      </c>
      <c r="C104" s="29" t="s">
        <v>2877</v>
      </c>
      <c r="D104" s="29" t="s">
        <v>16</v>
      </c>
      <c r="E104" s="30">
        <f t="shared" si="1"/>
        <v>16344.3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52</v>
      </c>
      <c r="B105" s="71">
        <v>65.64</v>
      </c>
      <c r="C105" s="29" t="s">
        <v>11326</v>
      </c>
      <c r="D105" s="29" t="s">
        <v>16</v>
      </c>
      <c r="E105" s="30">
        <f t="shared" si="1"/>
        <v>16541.2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9</v>
      </c>
      <c r="B106" s="71">
        <v>65.64</v>
      </c>
      <c r="C106" s="29" t="s">
        <v>11327</v>
      </c>
      <c r="D106" s="29" t="s">
        <v>16</v>
      </c>
      <c r="E106" s="30">
        <f t="shared" si="1"/>
        <v>6498.3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30</v>
      </c>
      <c r="B107" s="71">
        <v>65.64</v>
      </c>
      <c r="C107" s="29" t="s">
        <v>11327</v>
      </c>
      <c r="D107" s="29" t="s">
        <v>16</v>
      </c>
      <c r="E107" s="30">
        <f t="shared" si="1"/>
        <v>1969.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5</v>
      </c>
      <c r="B108" s="71">
        <v>65.64</v>
      </c>
      <c r="C108" s="29" t="s">
        <v>3224</v>
      </c>
      <c r="D108" s="29" t="s">
        <v>16</v>
      </c>
      <c r="E108" s="30">
        <f t="shared" si="1"/>
        <v>984.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59</v>
      </c>
      <c r="B109" s="71">
        <v>65.64</v>
      </c>
      <c r="C109" s="29" t="s">
        <v>3224</v>
      </c>
      <c r="D109" s="29" t="s">
        <v>16</v>
      </c>
      <c r="E109" s="30">
        <f t="shared" si="1"/>
        <v>10436.7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97</v>
      </c>
      <c r="B110" s="71">
        <v>65.62</v>
      </c>
      <c r="C110" s="29" t="s">
        <v>7578</v>
      </c>
      <c r="D110" s="29" t="s">
        <v>16</v>
      </c>
      <c r="E110" s="30">
        <f t="shared" si="1"/>
        <v>12927.14000000000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5</v>
      </c>
      <c r="B111" s="71">
        <v>65.64</v>
      </c>
      <c r="C111" s="29" t="s">
        <v>11328</v>
      </c>
      <c r="D111" s="29" t="s">
        <v>16</v>
      </c>
      <c r="E111" s="30">
        <f t="shared" si="1"/>
        <v>820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79</v>
      </c>
      <c r="B112" s="71">
        <v>65.64</v>
      </c>
      <c r="C112" s="29" t="s">
        <v>11328</v>
      </c>
      <c r="D112" s="29" t="s">
        <v>16</v>
      </c>
      <c r="E112" s="30">
        <f t="shared" si="1"/>
        <v>11749.56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5</v>
      </c>
      <c r="B113" s="71">
        <v>65.64</v>
      </c>
      <c r="C113" s="29" t="s">
        <v>11328</v>
      </c>
      <c r="D113" s="29" t="s">
        <v>16</v>
      </c>
      <c r="E113" s="30">
        <f t="shared" si="1"/>
        <v>984.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43</v>
      </c>
      <c r="B114" s="71">
        <v>65.62</v>
      </c>
      <c r="C114" s="29" t="s">
        <v>11329</v>
      </c>
      <c r="D114" s="29" t="s">
        <v>16</v>
      </c>
      <c r="E114" s="30">
        <f t="shared" si="1"/>
        <v>9383.6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37</v>
      </c>
      <c r="B115" s="71">
        <v>65.599999999999994</v>
      </c>
      <c r="C115" s="29" t="s">
        <v>11330</v>
      </c>
      <c r="D115" s="29" t="s">
        <v>16</v>
      </c>
      <c r="E115" s="30">
        <f t="shared" si="1"/>
        <v>15547.199999999999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</v>
      </c>
      <c r="B116" s="71">
        <v>65.62</v>
      </c>
      <c r="C116" s="29" t="s">
        <v>11331</v>
      </c>
      <c r="D116" s="29" t="s">
        <v>16</v>
      </c>
      <c r="E116" s="30">
        <f t="shared" si="1"/>
        <v>65.6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50</v>
      </c>
      <c r="B117" s="71">
        <v>65.62</v>
      </c>
      <c r="C117" s="29" t="s">
        <v>11331</v>
      </c>
      <c r="D117" s="29" t="s">
        <v>16</v>
      </c>
      <c r="E117" s="30">
        <f t="shared" si="1"/>
        <v>1640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2</v>
      </c>
      <c r="B118" s="71">
        <v>65.62</v>
      </c>
      <c r="C118" s="29" t="s">
        <v>11332</v>
      </c>
      <c r="D118" s="29" t="s">
        <v>16</v>
      </c>
      <c r="E118" s="30">
        <f t="shared" si="1"/>
        <v>7349.4400000000005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54</v>
      </c>
      <c r="B119" s="71">
        <v>65.62</v>
      </c>
      <c r="C119" s="29" t="s">
        <v>11332</v>
      </c>
      <c r="D119" s="29" t="s">
        <v>16</v>
      </c>
      <c r="E119" s="30">
        <f t="shared" si="1"/>
        <v>3543.4800000000005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7</v>
      </c>
      <c r="B120" s="71">
        <v>65.599999999999994</v>
      </c>
      <c r="C120" s="29" t="s">
        <v>11333</v>
      </c>
      <c r="D120" s="29" t="s">
        <v>16</v>
      </c>
      <c r="E120" s="30">
        <f t="shared" si="1"/>
        <v>8987.1999999999989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42</v>
      </c>
      <c r="B121" s="71">
        <v>65.58</v>
      </c>
      <c r="C121" s="29" t="s">
        <v>11334</v>
      </c>
      <c r="D121" s="29" t="s">
        <v>16</v>
      </c>
      <c r="E121" s="30">
        <f t="shared" si="1"/>
        <v>9312.3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239</v>
      </c>
      <c r="B122" s="71">
        <v>65.56</v>
      </c>
      <c r="C122" s="29" t="s">
        <v>11335</v>
      </c>
      <c r="D122" s="29" t="s">
        <v>16</v>
      </c>
      <c r="E122" s="30">
        <f t="shared" si="1"/>
        <v>15668.8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211</v>
      </c>
      <c r="B123" s="71">
        <v>65.66</v>
      </c>
      <c r="C123" s="29" t="s">
        <v>6420</v>
      </c>
      <c r="D123" s="29" t="s">
        <v>16</v>
      </c>
      <c r="E123" s="30">
        <f t="shared" si="1"/>
        <v>13854.25999999999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71</v>
      </c>
      <c r="B124" s="71">
        <v>65.64</v>
      </c>
      <c r="C124" s="29" t="s">
        <v>6420</v>
      </c>
      <c r="D124" s="29" t="s">
        <v>16</v>
      </c>
      <c r="E124" s="30">
        <f t="shared" si="1"/>
        <v>11224.4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18</v>
      </c>
      <c r="B125" s="71">
        <v>65.680000000000007</v>
      </c>
      <c r="C125" s="29" t="s">
        <v>11336</v>
      </c>
      <c r="D125" s="29" t="s">
        <v>16</v>
      </c>
      <c r="E125" s="30">
        <f t="shared" si="1"/>
        <v>14318.24000000000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58</v>
      </c>
      <c r="B126" s="71">
        <v>65.7</v>
      </c>
      <c r="C126" s="29" t="s">
        <v>11337</v>
      </c>
      <c r="D126" s="29" t="s">
        <v>16</v>
      </c>
      <c r="E126" s="30">
        <f t="shared" si="1"/>
        <v>16950.60000000000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73</v>
      </c>
      <c r="B127" s="71">
        <v>65.78</v>
      </c>
      <c r="C127" s="29" t="s">
        <v>9229</v>
      </c>
      <c r="D127" s="29" t="s">
        <v>16</v>
      </c>
      <c r="E127" s="30">
        <f t="shared" si="1"/>
        <v>11379.9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85</v>
      </c>
      <c r="B128" s="71">
        <v>65.8</v>
      </c>
      <c r="C128" s="29" t="s">
        <v>10453</v>
      </c>
      <c r="D128" s="29" t="s">
        <v>16</v>
      </c>
      <c r="E128" s="30">
        <f t="shared" si="1"/>
        <v>12173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45</v>
      </c>
      <c r="B129" s="71">
        <v>65.78</v>
      </c>
      <c r="C129" s="29" t="s">
        <v>10453</v>
      </c>
      <c r="D129" s="29" t="s">
        <v>16</v>
      </c>
      <c r="E129" s="30">
        <f t="shared" si="1"/>
        <v>9538.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33</v>
      </c>
      <c r="B130" s="71">
        <v>65.78</v>
      </c>
      <c r="C130" s="29" t="s">
        <v>10453</v>
      </c>
      <c r="D130" s="29" t="s">
        <v>16</v>
      </c>
      <c r="E130" s="30">
        <f t="shared" ref="E130:E193" si="2">A130*B130</f>
        <v>2170.740000000000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67</v>
      </c>
      <c r="B131" s="71">
        <v>65.760000000000005</v>
      </c>
      <c r="C131" s="29" t="s">
        <v>6681</v>
      </c>
      <c r="D131" s="29" t="s">
        <v>16</v>
      </c>
      <c r="E131" s="30">
        <f t="shared" si="2"/>
        <v>10981.92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36</v>
      </c>
      <c r="B132" s="71">
        <v>65.739999999999995</v>
      </c>
      <c r="C132" s="29" t="s">
        <v>1222</v>
      </c>
      <c r="D132" s="29" t="s">
        <v>16</v>
      </c>
      <c r="E132" s="30">
        <f t="shared" si="2"/>
        <v>8940.64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99</v>
      </c>
      <c r="B133" s="71">
        <v>65.72</v>
      </c>
      <c r="C133" s="29" t="s">
        <v>11338</v>
      </c>
      <c r="D133" s="29" t="s">
        <v>16</v>
      </c>
      <c r="E133" s="30">
        <f t="shared" si="2"/>
        <v>13078.2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20</v>
      </c>
      <c r="B134" s="71">
        <v>65.7</v>
      </c>
      <c r="C134" s="29" t="s">
        <v>11339</v>
      </c>
      <c r="D134" s="29" t="s">
        <v>16</v>
      </c>
      <c r="E134" s="30">
        <f t="shared" si="2"/>
        <v>788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85</v>
      </c>
      <c r="B135" s="71">
        <v>65.7</v>
      </c>
      <c r="C135" s="29" t="s">
        <v>5958</v>
      </c>
      <c r="D135" s="29" t="s">
        <v>16</v>
      </c>
      <c r="E135" s="30">
        <f t="shared" si="2"/>
        <v>5584.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63</v>
      </c>
      <c r="B136" s="71">
        <v>65.7</v>
      </c>
      <c r="C136" s="29" t="s">
        <v>10090</v>
      </c>
      <c r="D136" s="29" t="s">
        <v>16</v>
      </c>
      <c r="E136" s="30">
        <f t="shared" si="2"/>
        <v>10709.1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239</v>
      </c>
      <c r="B137" s="71">
        <v>65.739999999999995</v>
      </c>
      <c r="C137" s="29" t="s">
        <v>9232</v>
      </c>
      <c r="D137" s="29" t="s">
        <v>16</v>
      </c>
      <c r="E137" s="30">
        <f t="shared" si="2"/>
        <v>15711.85999999999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230</v>
      </c>
      <c r="B138" s="71">
        <v>65.8</v>
      </c>
      <c r="C138" s="29" t="s">
        <v>11340</v>
      </c>
      <c r="D138" s="29" t="s">
        <v>16</v>
      </c>
      <c r="E138" s="30">
        <f t="shared" si="2"/>
        <v>1513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41</v>
      </c>
      <c r="B139" s="71">
        <v>65.8</v>
      </c>
      <c r="C139" s="29" t="s">
        <v>11341</v>
      </c>
      <c r="D139" s="29" t="s">
        <v>16</v>
      </c>
      <c r="E139" s="30">
        <f t="shared" si="2"/>
        <v>9277.7999999999993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96</v>
      </c>
      <c r="B140" s="71">
        <v>65.8</v>
      </c>
      <c r="C140" s="29" t="s">
        <v>11342</v>
      </c>
      <c r="D140" s="29" t="s">
        <v>16</v>
      </c>
      <c r="E140" s="30">
        <f t="shared" si="2"/>
        <v>12896.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47</v>
      </c>
      <c r="B141" s="71">
        <v>65.8</v>
      </c>
      <c r="C141" s="29" t="s">
        <v>11342</v>
      </c>
      <c r="D141" s="29" t="s">
        <v>16</v>
      </c>
      <c r="E141" s="30">
        <f t="shared" si="2"/>
        <v>3092.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80</v>
      </c>
      <c r="B142" s="71">
        <v>65.78</v>
      </c>
      <c r="C142" s="29" t="s">
        <v>9391</v>
      </c>
      <c r="D142" s="29" t="s">
        <v>16</v>
      </c>
      <c r="E142" s="30">
        <f t="shared" si="2"/>
        <v>5262.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67</v>
      </c>
      <c r="B143" s="71">
        <v>65.78</v>
      </c>
      <c r="C143" s="29" t="s">
        <v>9391</v>
      </c>
      <c r="D143" s="29" t="s">
        <v>16</v>
      </c>
      <c r="E143" s="30">
        <f t="shared" si="2"/>
        <v>10985.26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233</v>
      </c>
      <c r="B144" s="71">
        <v>65.819999999999993</v>
      </c>
      <c r="C144" s="29" t="s">
        <v>11343</v>
      </c>
      <c r="D144" s="29" t="s">
        <v>16</v>
      </c>
      <c r="E144" s="30">
        <f t="shared" si="2"/>
        <v>15336.05999999999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94</v>
      </c>
      <c r="B145" s="71">
        <v>65.94</v>
      </c>
      <c r="C145" s="29" t="s">
        <v>11344</v>
      </c>
      <c r="D145" s="29" t="s">
        <v>16</v>
      </c>
      <c r="E145" s="30">
        <f t="shared" si="2"/>
        <v>12792.359999999999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78</v>
      </c>
      <c r="B146" s="71">
        <v>66.099999999999994</v>
      </c>
      <c r="C146" s="29" t="s">
        <v>11345</v>
      </c>
      <c r="D146" s="29" t="s">
        <v>16</v>
      </c>
      <c r="E146" s="30">
        <f t="shared" si="2"/>
        <v>11765.8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216</v>
      </c>
      <c r="B147" s="71">
        <v>66.08</v>
      </c>
      <c r="C147" s="29" t="s">
        <v>3624</v>
      </c>
      <c r="D147" s="29" t="s">
        <v>16</v>
      </c>
      <c r="E147" s="30">
        <f t="shared" si="2"/>
        <v>14273.279999999999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43</v>
      </c>
      <c r="B148" s="71">
        <v>66.08</v>
      </c>
      <c r="C148" s="29" t="s">
        <v>11346</v>
      </c>
      <c r="D148" s="29" t="s">
        <v>16</v>
      </c>
      <c r="E148" s="30">
        <f t="shared" si="2"/>
        <v>9449.44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240</v>
      </c>
      <c r="B149" s="71">
        <v>66.08</v>
      </c>
      <c r="C149" s="29" t="s">
        <v>9018</v>
      </c>
      <c r="D149" s="29" t="s">
        <v>16</v>
      </c>
      <c r="E149" s="30">
        <f t="shared" si="2"/>
        <v>15859.19999999999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0</v>
      </c>
      <c r="B150" s="71">
        <v>66.099999999999994</v>
      </c>
      <c r="C150" s="29" t="s">
        <v>261</v>
      </c>
      <c r="D150" s="29" t="s">
        <v>16</v>
      </c>
      <c r="E150" s="30">
        <f t="shared" si="2"/>
        <v>8593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01</v>
      </c>
      <c r="B151" s="71">
        <v>66.08</v>
      </c>
      <c r="C151" s="29" t="s">
        <v>11347</v>
      </c>
      <c r="D151" s="29" t="s">
        <v>16</v>
      </c>
      <c r="E151" s="30">
        <f t="shared" si="2"/>
        <v>13282.0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201</v>
      </c>
      <c r="B152" s="71">
        <v>66.06</v>
      </c>
      <c r="C152" s="29" t="s">
        <v>11348</v>
      </c>
      <c r="D152" s="29" t="s">
        <v>16</v>
      </c>
      <c r="E152" s="30">
        <f t="shared" si="2"/>
        <v>13278.060000000001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69</v>
      </c>
      <c r="B153" s="71">
        <v>66.040000000000006</v>
      </c>
      <c r="C153" s="29" t="s">
        <v>11348</v>
      </c>
      <c r="D153" s="29" t="s">
        <v>16</v>
      </c>
      <c r="E153" s="30">
        <f t="shared" si="2"/>
        <v>11160.7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204</v>
      </c>
      <c r="B154" s="71">
        <v>66.02</v>
      </c>
      <c r="C154" s="29" t="s">
        <v>11349</v>
      </c>
      <c r="D154" s="29" t="s">
        <v>16</v>
      </c>
      <c r="E154" s="30">
        <f t="shared" si="2"/>
        <v>13468.0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203</v>
      </c>
      <c r="B155" s="71">
        <v>66.12</v>
      </c>
      <c r="C155" s="29" t="s">
        <v>11350</v>
      </c>
      <c r="D155" s="29" t="s">
        <v>16</v>
      </c>
      <c r="E155" s="30">
        <f t="shared" si="2"/>
        <v>13422.36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51</v>
      </c>
      <c r="B156" s="71">
        <v>66.12</v>
      </c>
      <c r="C156" s="29" t="s">
        <v>2950</v>
      </c>
      <c r="D156" s="29" t="s">
        <v>16</v>
      </c>
      <c r="E156" s="30">
        <f t="shared" si="2"/>
        <v>16596.120000000003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238</v>
      </c>
      <c r="B157" s="71">
        <v>66.12</v>
      </c>
      <c r="C157" s="29" t="s">
        <v>11351</v>
      </c>
      <c r="D157" s="29" t="s">
        <v>16</v>
      </c>
      <c r="E157" s="30">
        <f t="shared" si="2"/>
        <v>15736.560000000001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52</v>
      </c>
      <c r="B158" s="71">
        <v>66.14</v>
      </c>
      <c r="C158" s="29" t="s">
        <v>11352</v>
      </c>
      <c r="D158" s="29" t="s">
        <v>16</v>
      </c>
      <c r="E158" s="30">
        <f t="shared" si="2"/>
        <v>10053.280000000001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60</v>
      </c>
      <c r="B159" s="71">
        <v>66.12</v>
      </c>
      <c r="C159" s="29" t="s">
        <v>11352</v>
      </c>
      <c r="D159" s="29" t="s">
        <v>16</v>
      </c>
      <c r="E159" s="30">
        <f t="shared" si="2"/>
        <v>10579.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213</v>
      </c>
      <c r="B160" s="71">
        <v>66.099999999999994</v>
      </c>
      <c r="C160" s="29" t="s">
        <v>11353</v>
      </c>
      <c r="D160" s="29" t="s">
        <v>16</v>
      </c>
      <c r="E160" s="30">
        <f t="shared" si="2"/>
        <v>14079.3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34</v>
      </c>
      <c r="B161" s="71">
        <v>66.099999999999994</v>
      </c>
      <c r="C161" s="29" t="s">
        <v>11354</v>
      </c>
      <c r="D161" s="29" t="s">
        <v>16</v>
      </c>
      <c r="E161" s="30">
        <f t="shared" si="2"/>
        <v>8857.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81</v>
      </c>
      <c r="B162" s="71">
        <v>66.08</v>
      </c>
      <c r="C162" s="29" t="s">
        <v>2500</v>
      </c>
      <c r="D162" s="29" t="s">
        <v>16</v>
      </c>
      <c r="E162" s="30">
        <f t="shared" si="2"/>
        <v>11960.4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52</v>
      </c>
      <c r="B163" s="71">
        <v>66.06</v>
      </c>
      <c r="C163" s="29" t="s">
        <v>11355</v>
      </c>
      <c r="D163" s="29" t="s">
        <v>16</v>
      </c>
      <c r="E163" s="30">
        <f t="shared" si="2"/>
        <v>10041.120000000001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64</v>
      </c>
      <c r="B164" s="71">
        <v>66.040000000000006</v>
      </c>
      <c r="C164" s="29" t="s">
        <v>11355</v>
      </c>
      <c r="D164" s="29" t="s">
        <v>16</v>
      </c>
      <c r="E164" s="30">
        <f t="shared" si="2"/>
        <v>10830.56000000000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37</v>
      </c>
      <c r="B165" s="71">
        <v>66.040000000000006</v>
      </c>
      <c r="C165" s="29" t="s">
        <v>3262</v>
      </c>
      <c r="D165" s="29" t="s">
        <v>16</v>
      </c>
      <c r="E165" s="30">
        <f t="shared" si="2"/>
        <v>9047.480000000001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04</v>
      </c>
      <c r="B166" s="71">
        <v>66.02</v>
      </c>
      <c r="C166" s="29" t="s">
        <v>11356</v>
      </c>
      <c r="D166" s="29" t="s">
        <v>16</v>
      </c>
      <c r="E166" s="30">
        <f t="shared" si="2"/>
        <v>13468.08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38</v>
      </c>
      <c r="B167" s="71">
        <v>66.08</v>
      </c>
      <c r="C167" s="29" t="s">
        <v>2504</v>
      </c>
      <c r="D167" s="29" t="s">
        <v>16</v>
      </c>
      <c r="E167" s="30">
        <f t="shared" si="2"/>
        <v>9119.0399999999991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67</v>
      </c>
      <c r="B168" s="71">
        <v>66.099999999999994</v>
      </c>
      <c r="C168" s="29" t="s">
        <v>11357</v>
      </c>
      <c r="D168" s="29" t="s">
        <v>16</v>
      </c>
      <c r="E168" s="30">
        <f t="shared" si="2"/>
        <v>11038.699999999999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2</v>
      </c>
      <c r="B169" s="71">
        <v>66.08</v>
      </c>
      <c r="C169" s="29" t="s">
        <v>11358</v>
      </c>
      <c r="D169" s="29" t="s">
        <v>16</v>
      </c>
      <c r="E169" s="30">
        <f t="shared" si="2"/>
        <v>8722.5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9</v>
      </c>
      <c r="B170" s="71">
        <v>66.06</v>
      </c>
      <c r="C170" s="29" t="s">
        <v>11358</v>
      </c>
      <c r="D170" s="29" t="s">
        <v>16</v>
      </c>
      <c r="E170" s="30">
        <f t="shared" si="2"/>
        <v>7861.14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53</v>
      </c>
      <c r="B171" s="71">
        <v>66.06</v>
      </c>
      <c r="C171" s="29" t="s">
        <v>11358</v>
      </c>
      <c r="D171" s="29" t="s">
        <v>16</v>
      </c>
      <c r="E171" s="30">
        <f t="shared" si="2"/>
        <v>3501.1800000000003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71</v>
      </c>
      <c r="B172" s="71">
        <v>66.02</v>
      </c>
      <c r="C172" s="29" t="s">
        <v>1651</v>
      </c>
      <c r="D172" s="29" t="s">
        <v>16</v>
      </c>
      <c r="E172" s="30">
        <f t="shared" si="2"/>
        <v>4687.42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66</v>
      </c>
      <c r="B173" s="71">
        <v>66.02</v>
      </c>
      <c r="C173" s="29" t="s">
        <v>1651</v>
      </c>
      <c r="D173" s="29" t="s">
        <v>16</v>
      </c>
      <c r="E173" s="30">
        <f t="shared" si="2"/>
        <v>4357.32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80</v>
      </c>
      <c r="B174" s="71">
        <v>66</v>
      </c>
      <c r="C174" s="29" t="s">
        <v>11359</v>
      </c>
      <c r="D174" s="29" t="s">
        <v>16</v>
      </c>
      <c r="E174" s="30">
        <f t="shared" si="2"/>
        <v>11880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7</v>
      </c>
      <c r="B175" s="71">
        <v>66.040000000000006</v>
      </c>
      <c r="C175" s="29" t="s">
        <v>11360</v>
      </c>
      <c r="D175" s="29" t="s">
        <v>16</v>
      </c>
      <c r="E175" s="30">
        <f t="shared" si="2"/>
        <v>10368.280000000001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65</v>
      </c>
      <c r="B176" s="71">
        <v>66.08</v>
      </c>
      <c r="C176" s="29" t="s">
        <v>11361</v>
      </c>
      <c r="D176" s="29" t="s">
        <v>16</v>
      </c>
      <c r="E176" s="30">
        <f t="shared" si="2"/>
        <v>4295.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53</v>
      </c>
      <c r="B177" s="71">
        <v>66.08</v>
      </c>
      <c r="C177" s="29" t="s">
        <v>11361</v>
      </c>
      <c r="D177" s="29" t="s">
        <v>16</v>
      </c>
      <c r="E177" s="30">
        <f t="shared" si="2"/>
        <v>10110.24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75</v>
      </c>
      <c r="B178" s="71">
        <v>66.12</v>
      </c>
      <c r="C178" s="29" t="s">
        <v>11362</v>
      </c>
      <c r="D178" s="29" t="s">
        <v>16</v>
      </c>
      <c r="E178" s="30">
        <f t="shared" si="2"/>
        <v>11571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58</v>
      </c>
      <c r="B179" s="71">
        <v>66.099999999999994</v>
      </c>
      <c r="C179" s="29" t="s">
        <v>11363</v>
      </c>
      <c r="D179" s="29" t="s">
        <v>16</v>
      </c>
      <c r="E179" s="30">
        <f t="shared" si="2"/>
        <v>10443.799999999999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7</v>
      </c>
      <c r="B180" s="71">
        <v>66.16</v>
      </c>
      <c r="C180" s="29" t="s">
        <v>11364</v>
      </c>
      <c r="D180" s="29" t="s">
        <v>16</v>
      </c>
      <c r="E180" s="30">
        <f t="shared" si="2"/>
        <v>9063.92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96</v>
      </c>
      <c r="B181" s="71">
        <v>66.16</v>
      </c>
      <c r="C181" s="29" t="s">
        <v>11364</v>
      </c>
      <c r="D181" s="29" t="s">
        <v>16</v>
      </c>
      <c r="E181" s="30">
        <f t="shared" si="2"/>
        <v>6351.3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</v>
      </c>
      <c r="B182" s="71">
        <v>66.16</v>
      </c>
      <c r="C182" s="29" t="s">
        <v>3649</v>
      </c>
      <c r="D182" s="29" t="s">
        <v>16</v>
      </c>
      <c r="E182" s="30">
        <f t="shared" si="2"/>
        <v>926.2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1</v>
      </c>
      <c r="B183" s="71">
        <v>66.180000000000007</v>
      </c>
      <c r="C183" s="29" t="s">
        <v>11365</v>
      </c>
      <c r="D183" s="29" t="s">
        <v>16</v>
      </c>
      <c r="E183" s="30">
        <f t="shared" si="2"/>
        <v>6684.1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52</v>
      </c>
      <c r="B184" s="71">
        <v>66.180000000000007</v>
      </c>
      <c r="C184" s="29" t="s">
        <v>11365</v>
      </c>
      <c r="D184" s="29" t="s">
        <v>16</v>
      </c>
      <c r="E184" s="30">
        <f t="shared" si="2"/>
        <v>10059.3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4</v>
      </c>
      <c r="B185" s="71">
        <v>66.180000000000007</v>
      </c>
      <c r="C185" s="29" t="s">
        <v>11366</v>
      </c>
      <c r="D185" s="29" t="s">
        <v>16</v>
      </c>
      <c r="E185" s="30">
        <f t="shared" si="2"/>
        <v>264.72000000000003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6</v>
      </c>
      <c r="B186" s="71">
        <v>66.22</v>
      </c>
      <c r="C186" s="29" t="s">
        <v>11367</v>
      </c>
      <c r="D186" s="29" t="s">
        <v>16</v>
      </c>
      <c r="E186" s="30">
        <f t="shared" si="2"/>
        <v>9005.9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252</v>
      </c>
      <c r="B187" s="71">
        <v>66.239999999999995</v>
      </c>
      <c r="C187" s="29" t="s">
        <v>3280</v>
      </c>
      <c r="D187" s="29" t="s">
        <v>16</v>
      </c>
      <c r="E187" s="30">
        <f t="shared" si="2"/>
        <v>16692.48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54</v>
      </c>
      <c r="B188" s="71">
        <v>66.22</v>
      </c>
      <c r="C188" s="29" t="s">
        <v>11368</v>
      </c>
      <c r="D188" s="29" t="s">
        <v>16</v>
      </c>
      <c r="E188" s="30">
        <f t="shared" si="2"/>
        <v>3575.8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91</v>
      </c>
      <c r="B189" s="71">
        <v>66.22</v>
      </c>
      <c r="C189" s="29" t="s">
        <v>11368</v>
      </c>
      <c r="D189" s="29" t="s">
        <v>16</v>
      </c>
      <c r="E189" s="30">
        <f t="shared" si="2"/>
        <v>6026.019999999999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81</v>
      </c>
      <c r="B190" s="71">
        <v>66.2</v>
      </c>
      <c r="C190" s="29" t="s">
        <v>11369</v>
      </c>
      <c r="D190" s="29" t="s">
        <v>16</v>
      </c>
      <c r="E190" s="30">
        <f t="shared" si="2"/>
        <v>11982.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37</v>
      </c>
      <c r="B191" s="71">
        <v>66.180000000000007</v>
      </c>
      <c r="C191" s="29" t="s">
        <v>11370</v>
      </c>
      <c r="D191" s="29" t="s">
        <v>16</v>
      </c>
      <c r="E191" s="30">
        <f t="shared" si="2"/>
        <v>9066.6600000000017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6</v>
      </c>
      <c r="B192" s="71">
        <v>66.180000000000007</v>
      </c>
      <c r="C192" s="29" t="s">
        <v>11371</v>
      </c>
      <c r="D192" s="29" t="s">
        <v>16</v>
      </c>
      <c r="E192" s="30">
        <f t="shared" si="2"/>
        <v>7676.880000000001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8</v>
      </c>
      <c r="B193" s="71">
        <v>66.180000000000007</v>
      </c>
      <c r="C193" s="29" t="s">
        <v>11371</v>
      </c>
      <c r="D193" s="29" t="s">
        <v>16</v>
      </c>
      <c r="E193" s="30">
        <f t="shared" si="2"/>
        <v>1853.040000000000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79</v>
      </c>
      <c r="B194" s="71">
        <v>66.16</v>
      </c>
      <c r="C194" s="29" t="s">
        <v>11371</v>
      </c>
      <c r="D194" s="29" t="s">
        <v>16</v>
      </c>
      <c r="E194" s="30">
        <f t="shared" ref="E194:E257" si="3">A194*B194</f>
        <v>11842.6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43</v>
      </c>
      <c r="B195" s="71">
        <v>66.180000000000007</v>
      </c>
      <c r="C195" s="29" t="s">
        <v>6241</v>
      </c>
      <c r="D195" s="29" t="s">
        <v>16</v>
      </c>
      <c r="E195" s="30">
        <f t="shared" si="3"/>
        <v>9463.7400000000016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40</v>
      </c>
      <c r="B196" s="71">
        <v>66.180000000000007</v>
      </c>
      <c r="C196" s="29" t="s">
        <v>11372</v>
      </c>
      <c r="D196" s="29" t="s">
        <v>16</v>
      </c>
      <c r="E196" s="30">
        <f t="shared" si="3"/>
        <v>9265.2000000000007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79</v>
      </c>
      <c r="B197" s="71">
        <v>66.180000000000007</v>
      </c>
      <c r="C197" s="29" t="s">
        <v>6947</v>
      </c>
      <c r="D197" s="29" t="s">
        <v>16</v>
      </c>
      <c r="E197" s="30">
        <f t="shared" si="3"/>
        <v>11846.220000000001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34</v>
      </c>
      <c r="B198" s="71">
        <v>66.260000000000005</v>
      </c>
      <c r="C198" s="29" t="s">
        <v>11373</v>
      </c>
      <c r="D198" s="29" t="s">
        <v>16</v>
      </c>
      <c r="E198" s="30">
        <f t="shared" si="3"/>
        <v>8878.84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53</v>
      </c>
      <c r="B199" s="71">
        <v>66.239999999999995</v>
      </c>
      <c r="C199" s="29" t="s">
        <v>11373</v>
      </c>
      <c r="D199" s="29" t="s">
        <v>16</v>
      </c>
      <c r="E199" s="30">
        <f t="shared" si="3"/>
        <v>10134.71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9</v>
      </c>
      <c r="B200" s="71">
        <v>66.22</v>
      </c>
      <c r="C200" s="29" t="s">
        <v>11373</v>
      </c>
      <c r="D200" s="29" t="s">
        <v>16</v>
      </c>
      <c r="E200" s="30">
        <f t="shared" si="3"/>
        <v>8542.379999999999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9</v>
      </c>
      <c r="B201" s="71">
        <v>66.180000000000007</v>
      </c>
      <c r="C201" s="29" t="s">
        <v>10811</v>
      </c>
      <c r="D201" s="29" t="s">
        <v>16</v>
      </c>
      <c r="E201" s="30">
        <f t="shared" si="3"/>
        <v>8537.220000000001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210</v>
      </c>
      <c r="B202" s="71">
        <v>66.180000000000007</v>
      </c>
      <c r="C202" s="29" t="s">
        <v>6248</v>
      </c>
      <c r="D202" s="29" t="s">
        <v>16</v>
      </c>
      <c r="E202" s="30">
        <f t="shared" si="3"/>
        <v>13897.800000000001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3</v>
      </c>
      <c r="B203" s="71">
        <v>66.16</v>
      </c>
      <c r="C203" s="29" t="s">
        <v>11374</v>
      </c>
      <c r="D203" s="29" t="s">
        <v>16</v>
      </c>
      <c r="E203" s="30">
        <f t="shared" si="3"/>
        <v>8799.279999999998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43</v>
      </c>
      <c r="B204" s="71">
        <v>66.12</v>
      </c>
      <c r="C204" s="29" t="s">
        <v>10812</v>
      </c>
      <c r="D204" s="29" t="s">
        <v>16</v>
      </c>
      <c r="E204" s="30">
        <f t="shared" si="3"/>
        <v>9455.16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2</v>
      </c>
      <c r="B205" s="71">
        <v>66.180000000000007</v>
      </c>
      <c r="C205" s="29" t="s">
        <v>11375</v>
      </c>
      <c r="D205" s="29" t="s">
        <v>16</v>
      </c>
      <c r="E205" s="30">
        <f t="shared" si="3"/>
        <v>8735.7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54</v>
      </c>
      <c r="B206" s="71">
        <v>66.16</v>
      </c>
      <c r="C206" s="29" t="s">
        <v>11375</v>
      </c>
      <c r="D206" s="29" t="s">
        <v>16</v>
      </c>
      <c r="E206" s="30">
        <f t="shared" si="3"/>
        <v>10188.64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53</v>
      </c>
      <c r="B207" s="71">
        <v>66.14</v>
      </c>
      <c r="C207" s="29" t="s">
        <v>11375</v>
      </c>
      <c r="D207" s="29" t="s">
        <v>16</v>
      </c>
      <c r="E207" s="30">
        <f t="shared" si="3"/>
        <v>10119.4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4</v>
      </c>
      <c r="B208" s="71">
        <v>66.08</v>
      </c>
      <c r="C208" s="29" t="s">
        <v>11376</v>
      </c>
      <c r="D208" s="29" t="s">
        <v>16</v>
      </c>
      <c r="E208" s="30">
        <f t="shared" si="3"/>
        <v>8854.7199999999993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51</v>
      </c>
      <c r="B209" s="71">
        <v>66.14</v>
      </c>
      <c r="C209" s="29" t="s">
        <v>11377</v>
      </c>
      <c r="D209" s="29" t="s">
        <v>16</v>
      </c>
      <c r="E209" s="30">
        <f t="shared" si="3"/>
        <v>9987.14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68</v>
      </c>
      <c r="B210" s="71">
        <v>66.14</v>
      </c>
      <c r="C210" s="29" t="s">
        <v>11378</v>
      </c>
      <c r="D210" s="29" t="s">
        <v>16</v>
      </c>
      <c r="E210" s="30">
        <f t="shared" si="3"/>
        <v>4497.520000000000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72</v>
      </c>
      <c r="B211" s="71">
        <v>66.14</v>
      </c>
      <c r="C211" s="29" t="s">
        <v>11378</v>
      </c>
      <c r="D211" s="29" t="s">
        <v>16</v>
      </c>
      <c r="E211" s="30">
        <f t="shared" si="3"/>
        <v>4762.0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36</v>
      </c>
      <c r="B212" s="71">
        <v>66.180000000000007</v>
      </c>
      <c r="C212" s="29" t="s">
        <v>11379</v>
      </c>
      <c r="D212" s="29" t="s">
        <v>16</v>
      </c>
      <c r="E212" s="30">
        <f t="shared" si="3"/>
        <v>9000.480000000001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0</v>
      </c>
      <c r="B213" s="71">
        <v>66.180000000000007</v>
      </c>
      <c r="C213" s="29" t="s">
        <v>11380</v>
      </c>
      <c r="D213" s="29" t="s">
        <v>16</v>
      </c>
      <c r="E213" s="30">
        <f t="shared" si="3"/>
        <v>8603.400000000001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8</v>
      </c>
      <c r="B214" s="71">
        <v>66.16</v>
      </c>
      <c r="C214" s="29" t="s">
        <v>11380</v>
      </c>
      <c r="D214" s="29" t="s">
        <v>16</v>
      </c>
      <c r="E214" s="30">
        <f t="shared" si="3"/>
        <v>9130.0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6</v>
      </c>
      <c r="B215" s="71">
        <v>66.180000000000007</v>
      </c>
      <c r="C215" s="29" t="s">
        <v>6953</v>
      </c>
      <c r="D215" s="29" t="s">
        <v>16</v>
      </c>
      <c r="E215" s="30">
        <f t="shared" si="3"/>
        <v>9000.480000000001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34</v>
      </c>
      <c r="B216" s="71">
        <v>66.2</v>
      </c>
      <c r="C216" s="29" t="s">
        <v>11381</v>
      </c>
      <c r="D216" s="29" t="s">
        <v>16</v>
      </c>
      <c r="E216" s="30">
        <f t="shared" si="3"/>
        <v>8870.8000000000011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59</v>
      </c>
      <c r="B217" s="71">
        <v>66.180000000000007</v>
      </c>
      <c r="C217" s="29" t="s">
        <v>11382</v>
      </c>
      <c r="D217" s="29" t="s">
        <v>16</v>
      </c>
      <c r="E217" s="30">
        <f t="shared" si="3"/>
        <v>10522.6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51</v>
      </c>
      <c r="B218" s="71">
        <v>66.180000000000007</v>
      </c>
      <c r="C218" s="29" t="s">
        <v>11383</v>
      </c>
      <c r="D218" s="29" t="s">
        <v>16</v>
      </c>
      <c r="E218" s="30">
        <f t="shared" si="3"/>
        <v>9993.1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9</v>
      </c>
      <c r="B219" s="71">
        <v>66.16</v>
      </c>
      <c r="C219" s="29" t="s">
        <v>11384</v>
      </c>
      <c r="D219" s="29" t="s">
        <v>16</v>
      </c>
      <c r="E219" s="30">
        <f t="shared" si="3"/>
        <v>8534.6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1</v>
      </c>
      <c r="B220" s="71">
        <v>66.14</v>
      </c>
      <c r="C220" s="29" t="s">
        <v>296</v>
      </c>
      <c r="D220" s="29" t="s">
        <v>16</v>
      </c>
      <c r="E220" s="30">
        <f t="shared" si="3"/>
        <v>8664.3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85</v>
      </c>
      <c r="B221" s="71">
        <v>66.14</v>
      </c>
      <c r="C221" s="29" t="s">
        <v>300</v>
      </c>
      <c r="D221" s="29" t="s">
        <v>16</v>
      </c>
      <c r="E221" s="30">
        <f t="shared" si="3"/>
        <v>5621.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64</v>
      </c>
      <c r="B222" s="71">
        <v>66.14</v>
      </c>
      <c r="C222" s="29" t="s">
        <v>300</v>
      </c>
      <c r="D222" s="29" t="s">
        <v>16</v>
      </c>
      <c r="E222" s="30">
        <f t="shared" si="3"/>
        <v>4232.9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1</v>
      </c>
      <c r="B223" s="71">
        <v>66.12</v>
      </c>
      <c r="C223" s="29" t="s">
        <v>4907</v>
      </c>
      <c r="D223" s="29" t="s">
        <v>16</v>
      </c>
      <c r="E223" s="30">
        <f t="shared" si="3"/>
        <v>8661.720000000001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47</v>
      </c>
      <c r="B224" s="71">
        <v>66.12</v>
      </c>
      <c r="C224" s="29" t="s">
        <v>11385</v>
      </c>
      <c r="D224" s="29" t="s">
        <v>16</v>
      </c>
      <c r="E224" s="30">
        <f t="shared" si="3"/>
        <v>3107.6400000000003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87</v>
      </c>
      <c r="B225" s="71">
        <v>66.12</v>
      </c>
      <c r="C225" s="29" t="s">
        <v>11385</v>
      </c>
      <c r="D225" s="29" t="s">
        <v>16</v>
      </c>
      <c r="E225" s="30">
        <f t="shared" si="3"/>
        <v>5752.4400000000005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31</v>
      </c>
      <c r="B226" s="71">
        <v>66.099999999999994</v>
      </c>
      <c r="C226" s="29" t="s">
        <v>11386</v>
      </c>
      <c r="D226" s="29" t="s">
        <v>16</v>
      </c>
      <c r="E226" s="30">
        <f t="shared" si="3"/>
        <v>8659.099999999998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5</v>
      </c>
      <c r="B227" s="71">
        <v>66.099999999999994</v>
      </c>
      <c r="C227" s="29" t="s">
        <v>4345</v>
      </c>
      <c r="D227" s="29" t="s">
        <v>16</v>
      </c>
      <c r="E227" s="30">
        <f t="shared" si="3"/>
        <v>330.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257</v>
      </c>
      <c r="B228" s="71">
        <v>66.12</v>
      </c>
      <c r="C228" s="29" t="s">
        <v>11387</v>
      </c>
      <c r="D228" s="29" t="s">
        <v>16</v>
      </c>
      <c r="E228" s="30">
        <f t="shared" si="3"/>
        <v>16992.84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77</v>
      </c>
      <c r="B229" s="71">
        <v>66.12</v>
      </c>
      <c r="C229" s="29" t="s">
        <v>11388</v>
      </c>
      <c r="D229" s="29" t="s">
        <v>16</v>
      </c>
      <c r="E229" s="30">
        <f t="shared" si="3"/>
        <v>11703.240000000002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84</v>
      </c>
      <c r="B230" s="71">
        <v>66.260000000000005</v>
      </c>
      <c r="C230" s="29" t="s">
        <v>11389</v>
      </c>
      <c r="D230" s="29" t="s">
        <v>16</v>
      </c>
      <c r="E230" s="30">
        <f t="shared" si="3"/>
        <v>12191.8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242</v>
      </c>
      <c r="B231" s="71">
        <v>66.3</v>
      </c>
      <c r="C231" s="29" t="s">
        <v>11390</v>
      </c>
      <c r="D231" s="29" t="s">
        <v>16</v>
      </c>
      <c r="E231" s="30">
        <f t="shared" si="3"/>
        <v>16044.599999999999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35</v>
      </c>
      <c r="B232" s="71">
        <v>66.319999999999993</v>
      </c>
      <c r="C232" s="29" t="s">
        <v>4036</v>
      </c>
      <c r="D232" s="29" t="s">
        <v>16</v>
      </c>
      <c r="E232" s="30">
        <f t="shared" si="3"/>
        <v>2321.199999999999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3</v>
      </c>
      <c r="B233" s="71">
        <v>66.319999999999993</v>
      </c>
      <c r="C233" s="29" t="s">
        <v>4036</v>
      </c>
      <c r="D233" s="29" t="s">
        <v>16</v>
      </c>
      <c r="E233" s="30">
        <f t="shared" si="3"/>
        <v>7494.1599999999989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254</v>
      </c>
      <c r="B234" s="71">
        <v>66.3</v>
      </c>
      <c r="C234" s="64" t="s">
        <v>11391</v>
      </c>
      <c r="D234" s="64" t="s">
        <v>16</v>
      </c>
      <c r="E234" s="30">
        <f t="shared" si="3"/>
        <v>16840.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9</v>
      </c>
      <c r="B235" s="71">
        <v>66.319999999999993</v>
      </c>
      <c r="C235" s="64" t="s">
        <v>11392</v>
      </c>
      <c r="D235" s="64" t="s">
        <v>16</v>
      </c>
      <c r="E235" s="30">
        <f t="shared" si="3"/>
        <v>8555.279999999998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40</v>
      </c>
      <c r="B236" s="71">
        <v>66.319999999999993</v>
      </c>
      <c r="C236" s="64" t="s">
        <v>11392</v>
      </c>
      <c r="D236" s="64" t="s">
        <v>16</v>
      </c>
      <c r="E236" s="30">
        <f t="shared" si="3"/>
        <v>2652.799999999999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53</v>
      </c>
      <c r="B237" s="71">
        <v>66.3</v>
      </c>
      <c r="C237" s="64" t="s">
        <v>11393</v>
      </c>
      <c r="D237" s="64" t="s">
        <v>16</v>
      </c>
      <c r="E237" s="30">
        <f t="shared" si="3"/>
        <v>10143.9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73</v>
      </c>
      <c r="B238" s="71">
        <v>66.319999999999993</v>
      </c>
      <c r="C238" s="64" t="s">
        <v>9268</v>
      </c>
      <c r="D238" s="64" t="s">
        <v>16</v>
      </c>
      <c r="E238" s="30">
        <f t="shared" si="3"/>
        <v>4841.3599999999997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</v>
      </c>
      <c r="B239" s="71">
        <v>66.319999999999993</v>
      </c>
      <c r="C239" s="64" t="s">
        <v>8883</v>
      </c>
      <c r="D239" s="64" t="s">
        <v>16</v>
      </c>
      <c r="E239" s="30">
        <f t="shared" si="3"/>
        <v>132.63999999999999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96</v>
      </c>
      <c r="B240" s="71">
        <v>66.319999999999993</v>
      </c>
      <c r="C240" s="64" t="s">
        <v>5252</v>
      </c>
      <c r="D240" s="64" t="s">
        <v>16</v>
      </c>
      <c r="E240" s="30">
        <f t="shared" si="3"/>
        <v>6366.7199999999993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44</v>
      </c>
      <c r="B241" s="71">
        <v>66.3</v>
      </c>
      <c r="C241" s="64" t="s">
        <v>11394</v>
      </c>
      <c r="D241" s="64" t="s">
        <v>16</v>
      </c>
      <c r="E241" s="30">
        <f t="shared" si="3"/>
        <v>2917.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98</v>
      </c>
      <c r="B242" s="71">
        <v>66.3</v>
      </c>
      <c r="C242" s="64" t="s">
        <v>11395</v>
      </c>
      <c r="D242" s="64" t="s">
        <v>16</v>
      </c>
      <c r="E242" s="30">
        <f t="shared" si="3"/>
        <v>6497.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03</v>
      </c>
      <c r="B243" s="71">
        <v>66.28</v>
      </c>
      <c r="C243" s="64" t="s">
        <v>10829</v>
      </c>
      <c r="D243" s="64" t="s">
        <v>16</v>
      </c>
      <c r="E243" s="30">
        <f t="shared" si="3"/>
        <v>6826.84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90</v>
      </c>
      <c r="B244" s="71">
        <v>66.28</v>
      </c>
      <c r="C244" s="64" t="s">
        <v>10829</v>
      </c>
      <c r="D244" s="64" t="s">
        <v>16</v>
      </c>
      <c r="E244" s="30">
        <f t="shared" si="3"/>
        <v>5965.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250</v>
      </c>
      <c r="B245" s="71">
        <v>66.260000000000005</v>
      </c>
      <c r="C245" s="64" t="s">
        <v>633</v>
      </c>
      <c r="D245" s="64" t="s">
        <v>16</v>
      </c>
      <c r="E245" s="30">
        <f t="shared" si="3"/>
        <v>16565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83</v>
      </c>
      <c r="B246" s="71">
        <v>66.260000000000005</v>
      </c>
      <c r="C246" s="64" t="s">
        <v>11396</v>
      </c>
      <c r="D246" s="64" t="s">
        <v>16</v>
      </c>
      <c r="E246" s="30">
        <f t="shared" si="3"/>
        <v>12125.58000000000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201</v>
      </c>
      <c r="B247" s="71">
        <v>66.239999999999995</v>
      </c>
      <c r="C247" s="64" t="s">
        <v>11397</v>
      </c>
      <c r="D247" s="64" t="s">
        <v>16</v>
      </c>
      <c r="E247" s="30">
        <f t="shared" si="3"/>
        <v>13314.2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244</v>
      </c>
      <c r="B248" s="71">
        <v>66.28</v>
      </c>
      <c r="C248" s="64" t="s">
        <v>11397</v>
      </c>
      <c r="D248" s="64" t="s">
        <v>16</v>
      </c>
      <c r="E248" s="30">
        <f t="shared" si="3"/>
        <v>16172.3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229</v>
      </c>
      <c r="B249" s="71">
        <v>66.260000000000005</v>
      </c>
      <c r="C249" s="64" t="s">
        <v>11398</v>
      </c>
      <c r="D249" s="64" t="s">
        <v>16</v>
      </c>
      <c r="E249" s="30">
        <f t="shared" si="3"/>
        <v>15173.5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58</v>
      </c>
      <c r="B250" s="71">
        <v>66.28</v>
      </c>
      <c r="C250" s="64" t="s">
        <v>11399</v>
      </c>
      <c r="D250" s="64" t="s">
        <v>16</v>
      </c>
      <c r="E250" s="30">
        <f t="shared" si="3"/>
        <v>10472.2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87</v>
      </c>
      <c r="B251" s="71">
        <v>66.28</v>
      </c>
      <c r="C251" s="64" t="s">
        <v>11399</v>
      </c>
      <c r="D251" s="64" t="s">
        <v>16</v>
      </c>
      <c r="E251" s="30">
        <f t="shared" si="3"/>
        <v>5766.36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215</v>
      </c>
      <c r="B252" s="71">
        <v>66.34</v>
      </c>
      <c r="C252" s="64" t="s">
        <v>11400</v>
      </c>
      <c r="D252" s="64" t="s">
        <v>16</v>
      </c>
      <c r="E252" s="30">
        <f t="shared" si="3"/>
        <v>14263.1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57</v>
      </c>
      <c r="B253" s="71">
        <v>66.319999999999993</v>
      </c>
      <c r="C253" s="64" t="s">
        <v>6272</v>
      </c>
      <c r="D253" s="64" t="s">
        <v>16</v>
      </c>
      <c r="E253" s="30">
        <f t="shared" si="3"/>
        <v>10412.24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236</v>
      </c>
      <c r="B254" s="71">
        <v>66.36</v>
      </c>
      <c r="C254" s="64" t="s">
        <v>11401</v>
      </c>
      <c r="D254" s="64" t="s">
        <v>16</v>
      </c>
      <c r="E254" s="30">
        <f t="shared" si="3"/>
        <v>15660.9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46</v>
      </c>
      <c r="B255" s="71">
        <v>66.400000000000006</v>
      </c>
      <c r="C255" s="64" t="s">
        <v>11402</v>
      </c>
      <c r="D255" s="64" t="s">
        <v>16</v>
      </c>
      <c r="E255" s="30">
        <f t="shared" si="3"/>
        <v>9694.4000000000015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30</v>
      </c>
      <c r="B256" s="71">
        <v>66.42</v>
      </c>
      <c r="C256" s="64" t="s">
        <v>11403</v>
      </c>
      <c r="D256" s="64" t="s">
        <v>16</v>
      </c>
      <c r="E256" s="30">
        <f t="shared" si="3"/>
        <v>15276.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32</v>
      </c>
      <c r="B257" s="71">
        <v>66.42</v>
      </c>
      <c r="C257" s="64" t="s">
        <v>11404</v>
      </c>
      <c r="D257" s="64" t="s">
        <v>16</v>
      </c>
      <c r="E257" s="30">
        <f t="shared" si="3"/>
        <v>15409.4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38</v>
      </c>
      <c r="B258" s="71">
        <v>66.400000000000006</v>
      </c>
      <c r="C258" s="64" t="s">
        <v>11405</v>
      </c>
      <c r="D258" s="64" t="s">
        <v>16</v>
      </c>
      <c r="E258" s="30">
        <f t="shared" ref="E258:E321" si="4">A258*B258</f>
        <v>9163.2000000000007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51</v>
      </c>
      <c r="B259" s="71">
        <v>66.38</v>
      </c>
      <c r="C259" s="64" t="s">
        <v>11406</v>
      </c>
      <c r="D259" s="64" t="s">
        <v>16</v>
      </c>
      <c r="E259" s="30">
        <f t="shared" si="4"/>
        <v>10023.379999999999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241</v>
      </c>
      <c r="B260" s="71">
        <v>66.36</v>
      </c>
      <c r="C260" s="64" t="s">
        <v>11406</v>
      </c>
      <c r="D260" s="64" t="s">
        <v>16</v>
      </c>
      <c r="E260" s="30">
        <f t="shared" si="4"/>
        <v>15992.7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58</v>
      </c>
      <c r="B261" s="71">
        <v>66.34</v>
      </c>
      <c r="C261" s="64" t="s">
        <v>11407</v>
      </c>
      <c r="D261" s="64" t="s">
        <v>16</v>
      </c>
      <c r="E261" s="30">
        <f t="shared" si="4"/>
        <v>10481.720000000001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28</v>
      </c>
      <c r="B262" s="71">
        <v>66.34</v>
      </c>
      <c r="C262" s="64" t="s">
        <v>11407</v>
      </c>
      <c r="D262" s="64" t="s">
        <v>16</v>
      </c>
      <c r="E262" s="30">
        <f t="shared" si="4"/>
        <v>1857.5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65</v>
      </c>
      <c r="B263" s="71">
        <v>66.319999999999993</v>
      </c>
      <c r="C263" s="64" t="s">
        <v>9049</v>
      </c>
      <c r="D263" s="64" t="s">
        <v>16</v>
      </c>
      <c r="E263" s="30">
        <f t="shared" si="4"/>
        <v>10942.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201</v>
      </c>
      <c r="B264" s="71">
        <v>66.44</v>
      </c>
      <c r="C264" s="64" t="s">
        <v>11408</v>
      </c>
      <c r="D264" s="64" t="s">
        <v>16</v>
      </c>
      <c r="E264" s="30">
        <f t="shared" si="4"/>
        <v>13354.439999999999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67</v>
      </c>
      <c r="B265" s="71">
        <v>66.42</v>
      </c>
      <c r="C265" s="64" t="s">
        <v>11409</v>
      </c>
      <c r="D265" s="64" t="s">
        <v>16</v>
      </c>
      <c r="E265" s="30">
        <f t="shared" si="4"/>
        <v>11092.1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72</v>
      </c>
      <c r="B266" s="71">
        <v>66.400000000000006</v>
      </c>
      <c r="C266" s="64" t="s">
        <v>10524</v>
      </c>
      <c r="D266" s="64" t="s">
        <v>16</v>
      </c>
      <c r="E266" s="30">
        <f t="shared" si="4"/>
        <v>11420.80000000000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52</v>
      </c>
      <c r="B267" s="71">
        <v>66.38</v>
      </c>
      <c r="C267" s="64" t="s">
        <v>11410</v>
      </c>
      <c r="D267" s="64" t="s">
        <v>16</v>
      </c>
      <c r="E267" s="30">
        <f t="shared" si="4"/>
        <v>16727.75999999999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71</v>
      </c>
      <c r="B268" s="71">
        <v>66.400000000000006</v>
      </c>
      <c r="C268" s="64" t="s">
        <v>6735</v>
      </c>
      <c r="D268" s="64" t="s">
        <v>16</v>
      </c>
      <c r="E268" s="30">
        <f t="shared" si="4"/>
        <v>11354.400000000001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7</v>
      </c>
      <c r="B269" s="71">
        <v>66.38</v>
      </c>
      <c r="C269" s="64" t="s">
        <v>11411</v>
      </c>
      <c r="D269" s="64" t="s">
        <v>16</v>
      </c>
      <c r="E269" s="30">
        <f t="shared" si="4"/>
        <v>9757.859999999998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5</v>
      </c>
      <c r="B270" s="71">
        <v>66.36</v>
      </c>
      <c r="C270" s="64" t="s">
        <v>6450</v>
      </c>
      <c r="D270" s="64" t="s">
        <v>16</v>
      </c>
      <c r="E270" s="30">
        <f t="shared" si="4"/>
        <v>8958.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73</v>
      </c>
      <c r="B271" s="71">
        <v>66.42</v>
      </c>
      <c r="C271" s="64" t="s">
        <v>11412</v>
      </c>
      <c r="D271" s="64" t="s">
        <v>16</v>
      </c>
      <c r="E271" s="30">
        <f t="shared" si="4"/>
        <v>11490.6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25</v>
      </c>
      <c r="B272" s="71">
        <v>66.42</v>
      </c>
      <c r="C272" s="64" t="s">
        <v>11412</v>
      </c>
      <c r="D272" s="64" t="s">
        <v>16</v>
      </c>
      <c r="E272" s="30">
        <f t="shared" si="4"/>
        <v>1660.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7</v>
      </c>
      <c r="B273" s="71">
        <v>66.42</v>
      </c>
      <c r="C273" s="64" t="s">
        <v>11413</v>
      </c>
      <c r="D273" s="64" t="s">
        <v>16</v>
      </c>
      <c r="E273" s="30">
        <f t="shared" si="4"/>
        <v>9763.7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56</v>
      </c>
      <c r="B274" s="71">
        <v>66.44</v>
      </c>
      <c r="C274" s="64" t="s">
        <v>11414</v>
      </c>
      <c r="D274" s="64" t="s">
        <v>16</v>
      </c>
      <c r="E274" s="30">
        <f t="shared" si="4"/>
        <v>10364.6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55</v>
      </c>
      <c r="B275" s="71">
        <v>66.42</v>
      </c>
      <c r="C275" s="64" t="s">
        <v>11415</v>
      </c>
      <c r="D275" s="64" t="s">
        <v>16</v>
      </c>
      <c r="E275" s="30">
        <f t="shared" si="4"/>
        <v>16937.100000000002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61</v>
      </c>
      <c r="B276" s="71">
        <v>66.400000000000006</v>
      </c>
      <c r="C276" s="64" t="s">
        <v>11416</v>
      </c>
      <c r="D276" s="64" t="s">
        <v>16</v>
      </c>
      <c r="E276" s="30">
        <f t="shared" si="4"/>
        <v>4050.400000000000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48</v>
      </c>
      <c r="B277" s="71">
        <v>66.400000000000006</v>
      </c>
      <c r="C277" s="64" t="s">
        <v>11416</v>
      </c>
      <c r="D277" s="64" t="s">
        <v>16</v>
      </c>
      <c r="E277" s="30">
        <f t="shared" si="4"/>
        <v>9827.2000000000007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75</v>
      </c>
      <c r="B278" s="71">
        <v>66.38</v>
      </c>
      <c r="C278" s="64" t="s">
        <v>11417</v>
      </c>
      <c r="D278" s="64" t="s">
        <v>16</v>
      </c>
      <c r="E278" s="30">
        <f t="shared" si="4"/>
        <v>11616.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44</v>
      </c>
      <c r="B279" s="71">
        <v>66.36</v>
      </c>
      <c r="C279" s="64" t="s">
        <v>8895</v>
      </c>
      <c r="D279" s="64" t="s">
        <v>16</v>
      </c>
      <c r="E279" s="30">
        <f t="shared" si="4"/>
        <v>9555.8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96</v>
      </c>
      <c r="B280" s="71">
        <v>66.36</v>
      </c>
      <c r="C280" s="64" t="s">
        <v>11418</v>
      </c>
      <c r="D280" s="64" t="s">
        <v>16</v>
      </c>
      <c r="E280" s="30">
        <f t="shared" si="4"/>
        <v>13006.5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91</v>
      </c>
      <c r="B281" s="71">
        <v>66.34</v>
      </c>
      <c r="C281" s="64" t="s">
        <v>11418</v>
      </c>
      <c r="D281" s="64" t="s">
        <v>16</v>
      </c>
      <c r="E281" s="30">
        <f t="shared" si="4"/>
        <v>12670.9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17</v>
      </c>
      <c r="B282" s="71">
        <v>66.319999999999993</v>
      </c>
      <c r="C282" s="64" t="s">
        <v>11418</v>
      </c>
      <c r="D282" s="64" t="s">
        <v>16</v>
      </c>
      <c r="E282" s="30">
        <f t="shared" si="4"/>
        <v>14391.439999999999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44</v>
      </c>
      <c r="B283" s="71">
        <v>66.3</v>
      </c>
      <c r="C283" s="64" t="s">
        <v>2094</v>
      </c>
      <c r="D283" s="64" t="s">
        <v>16</v>
      </c>
      <c r="E283" s="30">
        <f t="shared" si="4"/>
        <v>2917.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94</v>
      </c>
      <c r="B284" s="71">
        <v>66.3</v>
      </c>
      <c r="C284" s="64" t="s">
        <v>6289</v>
      </c>
      <c r="D284" s="64" t="s">
        <v>16</v>
      </c>
      <c r="E284" s="30">
        <f t="shared" si="4"/>
        <v>12862.199999999999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24</v>
      </c>
      <c r="B285" s="71">
        <v>66.28</v>
      </c>
      <c r="C285" s="64" t="s">
        <v>6289</v>
      </c>
      <c r="D285" s="64" t="s">
        <v>16</v>
      </c>
      <c r="E285" s="30">
        <f t="shared" si="4"/>
        <v>14846.720000000001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68</v>
      </c>
      <c r="B286" s="71">
        <v>66.34</v>
      </c>
      <c r="C286" s="64" t="s">
        <v>11419</v>
      </c>
      <c r="D286" s="64" t="s">
        <v>16</v>
      </c>
      <c r="E286" s="30">
        <f t="shared" si="4"/>
        <v>11145.1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24</v>
      </c>
      <c r="B287" s="71">
        <v>66.400000000000006</v>
      </c>
      <c r="C287" s="64" t="s">
        <v>11420</v>
      </c>
      <c r="D287" s="64" t="s">
        <v>16</v>
      </c>
      <c r="E287" s="30">
        <f t="shared" si="4"/>
        <v>8233.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08</v>
      </c>
      <c r="B288" s="71">
        <v>66.400000000000006</v>
      </c>
      <c r="C288" s="64" t="s">
        <v>11420</v>
      </c>
      <c r="D288" s="64" t="s">
        <v>16</v>
      </c>
      <c r="E288" s="30">
        <f t="shared" si="4"/>
        <v>7171.2000000000007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217</v>
      </c>
      <c r="B289" s="71">
        <v>66.44</v>
      </c>
      <c r="C289" s="64" t="s">
        <v>11421</v>
      </c>
      <c r="D289" s="64" t="s">
        <v>16</v>
      </c>
      <c r="E289" s="30">
        <f t="shared" si="4"/>
        <v>14417.48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245</v>
      </c>
      <c r="B290" s="71">
        <v>66.44</v>
      </c>
      <c r="C290" s="64" t="s">
        <v>355</v>
      </c>
      <c r="D290" s="64" t="s">
        <v>16</v>
      </c>
      <c r="E290" s="30">
        <f t="shared" si="4"/>
        <v>16277.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84</v>
      </c>
      <c r="B291" s="71">
        <v>66.44</v>
      </c>
      <c r="C291" s="64" t="s">
        <v>356</v>
      </c>
      <c r="D291" s="64" t="s">
        <v>16</v>
      </c>
      <c r="E291" s="30">
        <f t="shared" si="4"/>
        <v>12224.96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241</v>
      </c>
      <c r="B292" s="71">
        <v>66.42</v>
      </c>
      <c r="C292" s="64" t="s">
        <v>5277</v>
      </c>
      <c r="D292" s="64" t="s">
        <v>16</v>
      </c>
      <c r="E292" s="30">
        <f t="shared" si="4"/>
        <v>16007.220000000001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9</v>
      </c>
      <c r="B293" s="71">
        <v>66.44</v>
      </c>
      <c r="C293" s="64" t="s">
        <v>357</v>
      </c>
      <c r="D293" s="64" t="s">
        <v>16</v>
      </c>
      <c r="E293" s="30">
        <f t="shared" si="4"/>
        <v>8570.7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46</v>
      </c>
      <c r="B294" s="71">
        <v>66.459999999999994</v>
      </c>
      <c r="C294" s="64" t="s">
        <v>11422</v>
      </c>
      <c r="D294" s="64" t="s">
        <v>16</v>
      </c>
      <c r="E294" s="30">
        <f t="shared" si="4"/>
        <v>3057.1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79</v>
      </c>
      <c r="B295" s="71">
        <v>66.459999999999994</v>
      </c>
      <c r="C295" s="64" t="s">
        <v>11422</v>
      </c>
      <c r="D295" s="64" t="s">
        <v>16</v>
      </c>
      <c r="E295" s="30">
        <f t="shared" si="4"/>
        <v>5250.339999999999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92</v>
      </c>
      <c r="B296" s="71">
        <v>66.459999999999994</v>
      </c>
      <c r="C296" s="64" t="s">
        <v>11422</v>
      </c>
      <c r="D296" s="64" t="s">
        <v>16</v>
      </c>
      <c r="E296" s="30">
        <f t="shared" si="4"/>
        <v>6114.3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34</v>
      </c>
      <c r="B297" s="71">
        <v>66.52</v>
      </c>
      <c r="C297" s="64" t="s">
        <v>11098</v>
      </c>
      <c r="D297" s="64" t="s">
        <v>16</v>
      </c>
      <c r="E297" s="30">
        <f t="shared" si="4"/>
        <v>8913.6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22</v>
      </c>
      <c r="B298" s="71">
        <v>66.540000000000006</v>
      </c>
      <c r="C298" s="64" t="s">
        <v>11423</v>
      </c>
      <c r="D298" s="64" t="s">
        <v>16</v>
      </c>
      <c r="E298" s="30">
        <f t="shared" si="4"/>
        <v>14771.880000000001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41</v>
      </c>
      <c r="B299" s="71">
        <v>66.52</v>
      </c>
      <c r="C299" s="64" t="s">
        <v>11424</v>
      </c>
      <c r="D299" s="64" t="s">
        <v>16</v>
      </c>
      <c r="E299" s="30">
        <f t="shared" si="4"/>
        <v>2727.3199999999997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62</v>
      </c>
      <c r="B300" s="71">
        <v>66.52</v>
      </c>
      <c r="C300" s="64" t="s">
        <v>11424</v>
      </c>
      <c r="D300" s="64" t="s">
        <v>16</v>
      </c>
      <c r="E300" s="30">
        <f t="shared" si="4"/>
        <v>10776.2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93</v>
      </c>
      <c r="B301" s="71">
        <v>66.5</v>
      </c>
      <c r="C301" s="64" t="s">
        <v>3745</v>
      </c>
      <c r="D301" s="64" t="s">
        <v>16</v>
      </c>
      <c r="E301" s="30">
        <f t="shared" si="4"/>
        <v>12834.5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75</v>
      </c>
      <c r="B302" s="71">
        <v>66.48</v>
      </c>
      <c r="C302" s="64" t="s">
        <v>11425</v>
      </c>
      <c r="D302" s="64" t="s">
        <v>16</v>
      </c>
      <c r="E302" s="30">
        <f t="shared" si="4"/>
        <v>11634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71</v>
      </c>
      <c r="B303" s="71">
        <v>66.459999999999994</v>
      </c>
      <c r="C303" s="64" t="s">
        <v>11426</v>
      </c>
      <c r="D303" s="64" t="s">
        <v>16</v>
      </c>
      <c r="E303" s="30">
        <f t="shared" si="4"/>
        <v>11364.65999999999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65</v>
      </c>
      <c r="B304" s="71">
        <v>66.52</v>
      </c>
      <c r="C304" s="64" t="s">
        <v>5289</v>
      </c>
      <c r="D304" s="64" t="s">
        <v>16</v>
      </c>
      <c r="E304" s="30">
        <f t="shared" si="4"/>
        <v>10975.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27</v>
      </c>
      <c r="B305" s="71">
        <v>66.5</v>
      </c>
      <c r="C305" s="64" t="s">
        <v>11427</v>
      </c>
      <c r="D305" s="64" t="s">
        <v>16</v>
      </c>
      <c r="E305" s="30">
        <f t="shared" si="4"/>
        <v>1795.5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56</v>
      </c>
      <c r="B306" s="71">
        <v>66.540000000000006</v>
      </c>
      <c r="C306" s="64" t="s">
        <v>11428</v>
      </c>
      <c r="D306" s="64" t="s">
        <v>16</v>
      </c>
      <c r="E306" s="30">
        <f t="shared" si="4"/>
        <v>10380.240000000002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54</v>
      </c>
      <c r="B307" s="71">
        <v>66.52</v>
      </c>
      <c r="C307" s="64" t="s">
        <v>10544</v>
      </c>
      <c r="D307" s="64" t="s">
        <v>16</v>
      </c>
      <c r="E307" s="30">
        <f t="shared" si="4"/>
        <v>10244.08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11</v>
      </c>
      <c r="B308" s="71">
        <v>66.5</v>
      </c>
      <c r="C308" s="64" t="s">
        <v>7635</v>
      </c>
      <c r="D308" s="64" t="s">
        <v>16</v>
      </c>
      <c r="E308" s="30">
        <f t="shared" si="4"/>
        <v>7381.5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236</v>
      </c>
      <c r="B309" s="71">
        <v>66.48</v>
      </c>
      <c r="C309" s="64" t="s">
        <v>7635</v>
      </c>
      <c r="D309" s="64" t="s">
        <v>16</v>
      </c>
      <c r="E309" s="30">
        <f t="shared" si="4"/>
        <v>15689.28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7</v>
      </c>
      <c r="B310" s="71">
        <v>66.48</v>
      </c>
      <c r="C310" s="64" t="s">
        <v>11429</v>
      </c>
      <c r="D310" s="64" t="s">
        <v>16</v>
      </c>
      <c r="E310" s="30">
        <f t="shared" si="4"/>
        <v>9107.76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41</v>
      </c>
      <c r="B311" s="71">
        <v>66.48</v>
      </c>
      <c r="C311" s="64" t="s">
        <v>11430</v>
      </c>
      <c r="D311" s="64" t="s">
        <v>16</v>
      </c>
      <c r="E311" s="30">
        <f t="shared" si="4"/>
        <v>9373.6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36</v>
      </c>
      <c r="B312" s="71">
        <v>66.459999999999994</v>
      </c>
      <c r="C312" s="64" t="s">
        <v>11431</v>
      </c>
      <c r="D312" s="64" t="s">
        <v>16</v>
      </c>
      <c r="E312" s="30">
        <f t="shared" si="4"/>
        <v>9038.56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35</v>
      </c>
      <c r="B313" s="71">
        <v>66.44</v>
      </c>
      <c r="C313" s="64" t="s">
        <v>9806</v>
      </c>
      <c r="D313" s="64" t="s">
        <v>16</v>
      </c>
      <c r="E313" s="30">
        <f t="shared" si="4"/>
        <v>8969.4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97</v>
      </c>
      <c r="B314" s="71">
        <v>66.48</v>
      </c>
      <c r="C314" s="64" t="s">
        <v>655</v>
      </c>
      <c r="D314" s="64" t="s">
        <v>16</v>
      </c>
      <c r="E314" s="30">
        <f t="shared" si="4"/>
        <v>13096.560000000001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3</v>
      </c>
      <c r="B315" s="71">
        <v>66.459999999999994</v>
      </c>
      <c r="C315" s="64" t="s">
        <v>655</v>
      </c>
      <c r="D315" s="64" t="s">
        <v>16</v>
      </c>
      <c r="E315" s="30">
        <f t="shared" si="4"/>
        <v>8839.1799999999985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40</v>
      </c>
      <c r="B316" s="71">
        <v>66.459999999999994</v>
      </c>
      <c r="C316" s="64" t="s">
        <v>2601</v>
      </c>
      <c r="D316" s="64" t="s">
        <v>16</v>
      </c>
      <c r="E316" s="30">
        <f t="shared" si="4"/>
        <v>15950.39999999999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61</v>
      </c>
      <c r="B317" s="71">
        <v>66.48</v>
      </c>
      <c r="C317" s="64" t="s">
        <v>11432</v>
      </c>
      <c r="D317" s="64" t="s">
        <v>16</v>
      </c>
      <c r="E317" s="30">
        <f t="shared" si="4"/>
        <v>10703.28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241</v>
      </c>
      <c r="B318" s="71">
        <v>66.64</v>
      </c>
      <c r="C318" s="64" t="s">
        <v>11433</v>
      </c>
      <c r="D318" s="64" t="s">
        <v>16</v>
      </c>
      <c r="E318" s="30">
        <f t="shared" si="4"/>
        <v>16060.24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245</v>
      </c>
      <c r="B319" s="71">
        <v>66.62</v>
      </c>
      <c r="C319" s="64" t="s">
        <v>389</v>
      </c>
      <c r="D319" s="64" t="s">
        <v>16</v>
      </c>
      <c r="E319" s="30">
        <f t="shared" si="4"/>
        <v>16321.900000000001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230</v>
      </c>
      <c r="B320" s="71">
        <v>66.62</v>
      </c>
      <c r="C320" s="64" t="s">
        <v>10866</v>
      </c>
      <c r="D320" s="64" t="s">
        <v>16</v>
      </c>
      <c r="E320" s="30">
        <f t="shared" si="4"/>
        <v>15322.6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239</v>
      </c>
      <c r="B321" s="71">
        <v>66.64</v>
      </c>
      <c r="C321" s="64" t="s">
        <v>6039</v>
      </c>
      <c r="D321" s="64" t="s">
        <v>16</v>
      </c>
      <c r="E321" s="30">
        <f t="shared" si="4"/>
        <v>15926.960000000001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59</v>
      </c>
      <c r="B322" s="71">
        <v>66.62</v>
      </c>
      <c r="C322" s="64" t="s">
        <v>6039</v>
      </c>
      <c r="D322" s="64" t="s">
        <v>16</v>
      </c>
      <c r="E322" s="30">
        <f t="shared" ref="E322:E385" si="5">A322*B322</f>
        <v>10592.5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64</v>
      </c>
      <c r="B323" s="71">
        <v>66.64</v>
      </c>
      <c r="C323" s="64" t="s">
        <v>6988</v>
      </c>
      <c r="D323" s="64" t="s">
        <v>16</v>
      </c>
      <c r="E323" s="30">
        <f t="shared" si="5"/>
        <v>10928.960000000001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29</v>
      </c>
      <c r="B324" s="71">
        <v>66.64</v>
      </c>
      <c r="C324" s="64" t="s">
        <v>5305</v>
      </c>
      <c r="D324" s="64" t="s">
        <v>16</v>
      </c>
      <c r="E324" s="30">
        <f t="shared" si="5"/>
        <v>8596.5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9</v>
      </c>
      <c r="B325" s="71">
        <v>66.66</v>
      </c>
      <c r="C325" s="64" t="s">
        <v>394</v>
      </c>
      <c r="D325" s="64" t="s">
        <v>16</v>
      </c>
      <c r="E325" s="30">
        <f t="shared" si="5"/>
        <v>8599.14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33</v>
      </c>
      <c r="B326" s="71">
        <v>66.64</v>
      </c>
      <c r="C326" s="64" t="s">
        <v>394</v>
      </c>
      <c r="D326" s="64" t="s">
        <v>16</v>
      </c>
      <c r="E326" s="30">
        <f t="shared" si="5"/>
        <v>8863.1200000000008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38</v>
      </c>
      <c r="B327" s="71">
        <v>66.62</v>
      </c>
      <c r="C327" s="64" t="s">
        <v>394</v>
      </c>
      <c r="D327" s="64" t="s">
        <v>16</v>
      </c>
      <c r="E327" s="30">
        <f t="shared" si="5"/>
        <v>9193.5600000000013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228</v>
      </c>
      <c r="B328" s="71">
        <v>66.66</v>
      </c>
      <c r="C328" s="64" t="s">
        <v>8906</v>
      </c>
      <c r="D328" s="64" t="s">
        <v>16</v>
      </c>
      <c r="E328" s="30">
        <f t="shared" si="5"/>
        <v>15198.48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99</v>
      </c>
      <c r="B329" s="71">
        <v>66.64</v>
      </c>
      <c r="C329" s="64" t="s">
        <v>11245</v>
      </c>
      <c r="D329" s="64" t="s">
        <v>16</v>
      </c>
      <c r="E329" s="30">
        <f t="shared" si="5"/>
        <v>13261.3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212</v>
      </c>
      <c r="B330" s="71">
        <v>66.62</v>
      </c>
      <c r="C330" s="64" t="s">
        <v>5313</v>
      </c>
      <c r="D330" s="64" t="s">
        <v>16</v>
      </c>
      <c r="E330" s="30">
        <f t="shared" si="5"/>
        <v>14123.44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82</v>
      </c>
      <c r="B331" s="71">
        <v>66.66</v>
      </c>
      <c r="C331" s="64" t="s">
        <v>4740</v>
      </c>
      <c r="D331" s="64" t="s">
        <v>16</v>
      </c>
      <c r="E331" s="30">
        <f t="shared" si="5"/>
        <v>12132.119999999999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242</v>
      </c>
      <c r="B332" s="71">
        <v>66.64</v>
      </c>
      <c r="C332" s="64" t="s">
        <v>2616</v>
      </c>
      <c r="D332" s="64" t="s">
        <v>16</v>
      </c>
      <c r="E332" s="30">
        <f t="shared" si="5"/>
        <v>16126.880000000001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88</v>
      </c>
      <c r="B333" s="71">
        <v>66.62</v>
      </c>
      <c r="C333" s="64" t="s">
        <v>11434</v>
      </c>
      <c r="D333" s="64" t="s">
        <v>16</v>
      </c>
      <c r="E333" s="30">
        <f t="shared" si="5"/>
        <v>5862.56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17</v>
      </c>
      <c r="B334" s="71">
        <v>66.62</v>
      </c>
      <c r="C334" s="64" t="s">
        <v>11434</v>
      </c>
      <c r="D334" s="64" t="s">
        <v>16</v>
      </c>
      <c r="E334" s="30">
        <f t="shared" si="5"/>
        <v>7794.5400000000009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94</v>
      </c>
      <c r="B335" s="71">
        <v>66.599999999999994</v>
      </c>
      <c r="C335" s="64" t="s">
        <v>1330</v>
      </c>
      <c r="D335" s="64" t="s">
        <v>16</v>
      </c>
      <c r="E335" s="30">
        <f t="shared" si="5"/>
        <v>12920.4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233</v>
      </c>
      <c r="B336" s="71">
        <v>66.58</v>
      </c>
      <c r="C336" s="64" t="s">
        <v>10870</v>
      </c>
      <c r="D336" s="64" t="s">
        <v>16</v>
      </c>
      <c r="E336" s="30">
        <f t="shared" si="5"/>
        <v>15513.14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62</v>
      </c>
      <c r="B337" s="71">
        <v>66.56</v>
      </c>
      <c r="C337" s="64" t="s">
        <v>11435</v>
      </c>
      <c r="D337" s="64" t="s">
        <v>16</v>
      </c>
      <c r="E337" s="30">
        <f t="shared" si="5"/>
        <v>10782.720000000001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39</v>
      </c>
      <c r="B338" s="71">
        <v>66.540000000000006</v>
      </c>
      <c r="C338" s="64" t="s">
        <v>11436</v>
      </c>
      <c r="D338" s="64" t="s">
        <v>16</v>
      </c>
      <c r="E338" s="30">
        <f t="shared" si="5"/>
        <v>9249.0600000000013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45</v>
      </c>
      <c r="B339" s="71">
        <v>66.62</v>
      </c>
      <c r="C339" s="64" t="s">
        <v>11437</v>
      </c>
      <c r="D339" s="64" t="s">
        <v>16</v>
      </c>
      <c r="E339" s="30">
        <f t="shared" si="5"/>
        <v>9659.9000000000015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87</v>
      </c>
      <c r="B340" s="71">
        <v>66.62</v>
      </c>
      <c r="C340" s="64" t="s">
        <v>8909</v>
      </c>
      <c r="D340" s="64" t="s">
        <v>16</v>
      </c>
      <c r="E340" s="30">
        <f t="shared" si="5"/>
        <v>12457.94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45</v>
      </c>
      <c r="B341" s="71">
        <v>66.62</v>
      </c>
      <c r="C341" s="64" t="s">
        <v>8909</v>
      </c>
      <c r="D341" s="64" t="s">
        <v>16</v>
      </c>
      <c r="E341" s="30">
        <f t="shared" si="5"/>
        <v>2997.9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243</v>
      </c>
      <c r="B342" s="71">
        <v>66.599999999999994</v>
      </c>
      <c r="C342" s="64" t="s">
        <v>11438</v>
      </c>
      <c r="D342" s="64" t="s">
        <v>16</v>
      </c>
      <c r="E342" s="30">
        <f t="shared" si="5"/>
        <v>16183.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237</v>
      </c>
      <c r="B343" s="71">
        <v>66.58</v>
      </c>
      <c r="C343" s="64" t="s">
        <v>11438</v>
      </c>
      <c r="D343" s="64" t="s">
        <v>16</v>
      </c>
      <c r="E343" s="30">
        <f t="shared" si="5"/>
        <v>15779.46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244</v>
      </c>
      <c r="B344" s="71">
        <v>66.58</v>
      </c>
      <c r="C344" s="64" t="s">
        <v>11439</v>
      </c>
      <c r="D344" s="64" t="s">
        <v>16</v>
      </c>
      <c r="E344" s="30">
        <f t="shared" si="5"/>
        <v>16245.5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54</v>
      </c>
      <c r="B345" s="71">
        <v>66.58</v>
      </c>
      <c r="C345" s="64" t="s">
        <v>2144</v>
      </c>
      <c r="D345" s="64" t="s">
        <v>16</v>
      </c>
      <c r="E345" s="30">
        <f t="shared" si="5"/>
        <v>10253.32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216</v>
      </c>
      <c r="B346" s="71">
        <v>66.56</v>
      </c>
      <c r="C346" s="64" t="s">
        <v>5327</v>
      </c>
      <c r="D346" s="64" t="s">
        <v>16</v>
      </c>
      <c r="E346" s="30">
        <f t="shared" si="5"/>
        <v>14376.960000000001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230</v>
      </c>
      <c r="B347" s="71">
        <v>66.540000000000006</v>
      </c>
      <c r="C347" s="64" t="s">
        <v>11440</v>
      </c>
      <c r="D347" s="64" t="s">
        <v>16</v>
      </c>
      <c r="E347" s="30">
        <f t="shared" si="5"/>
        <v>15304.2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77</v>
      </c>
      <c r="B348" s="71">
        <v>66.62</v>
      </c>
      <c r="C348" s="64" t="s">
        <v>4133</v>
      </c>
      <c r="D348" s="64" t="s">
        <v>16</v>
      </c>
      <c r="E348" s="30">
        <f t="shared" si="5"/>
        <v>11791.740000000002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257</v>
      </c>
      <c r="B349" s="71">
        <v>66.599999999999994</v>
      </c>
      <c r="C349" s="64" t="s">
        <v>10563</v>
      </c>
      <c r="D349" s="64" t="s">
        <v>16</v>
      </c>
      <c r="E349" s="30">
        <f t="shared" si="5"/>
        <v>17116.199999999997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219</v>
      </c>
      <c r="B350" s="71">
        <v>66.62</v>
      </c>
      <c r="C350" s="64" t="s">
        <v>10563</v>
      </c>
      <c r="D350" s="64" t="s">
        <v>16</v>
      </c>
      <c r="E350" s="30">
        <f t="shared" si="5"/>
        <v>14589.78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60</v>
      </c>
      <c r="B351" s="71">
        <v>66.599999999999994</v>
      </c>
      <c r="C351" s="64" t="s">
        <v>10563</v>
      </c>
      <c r="D351" s="64" t="s">
        <v>16</v>
      </c>
      <c r="E351" s="30">
        <f t="shared" si="5"/>
        <v>1065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43</v>
      </c>
      <c r="B352" s="71">
        <v>66.599999999999994</v>
      </c>
      <c r="C352" s="64" t="s">
        <v>10563</v>
      </c>
      <c r="D352" s="64" t="s">
        <v>16</v>
      </c>
      <c r="E352" s="30">
        <f t="shared" si="5"/>
        <v>2863.7999999999997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46</v>
      </c>
      <c r="B353" s="71">
        <v>66.58</v>
      </c>
      <c r="C353" s="64" t="s">
        <v>6329</v>
      </c>
      <c r="D353" s="64" t="s">
        <v>16</v>
      </c>
      <c r="E353" s="30">
        <f t="shared" si="5"/>
        <v>9720.68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37</v>
      </c>
      <c r="B354" s="71">
        <v>66.56</v>
      </c>
      <c r="C354" s="64" t="s">
        <v>3095</v>
      </c>
      <c r="D354" s="64" t="s">
        <v>16</v>
      </c>
      <c r="E354" s="30">
        <f t="shared" si="5"/>
        <v>2462.7200000000003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59</v>
      </c>
      <c r="B355" s="71">
        <v>66.56</v>
      </c>
      <c r="C355" s="64" t="s">
        <v>3095</v>
      </c>
      <c r="D355" s="64" t="s">
        <v>16</v>
      </c>
      <c r="E355" s="30">
        <f t="shared" si="5"/>
        <v>10583.04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213</v>
      </c>
      <c r="B356" s="71">
        <v>66.540000000000006</v>
      </c>
      <c r="C356" s="64" t="s">
        <v>11441</v>
      </c>
      <c r="D356" s="64" t="s">
        <v>16</v>
      </c>
      <c r="E356" s="30">
        <f t="shared" si="5"/>
        <v>14173.02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99</v>
      </c>
      <c r="B357" s="71">
        <v>66.52</v>
      </c>
      <c r="C357" s="64" t="s">
        <v>9317</v>
      </c>
      <c r="D357" s="64" t="s">
        <v>16</v>
      </c>
      <c r="E357" s="30">
        <f t="shared" si="5"/>
        <v>13237.48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235</v>
      </c>
      <c r="B358" s="71">
        <v>66.540000000000006</v>
      </c>
      <c r="C358" s="64" t="s">
        <v>10877</v>
      </c>
      <c r="D358" s="64" t="s">
        <v>16</v>
      </c>
      <c r="E358" s="30">
        <f t="shared" si="5"/>
        <v>15636.900000000001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11</v>
      </c>
      <c r="B359" s="71">
        <v>66.56</v>
      </c>
      <c r="C359" s="64" t="s">
        <v>6470</v>
      </c>
      <c r="D359" s="64" t="s">
        <v>16</v>
      </c>
      <c r="E359" s="30">
        <f t="shared" si="5"/>
        <v>7388.16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22</v>
      </c>
      <c r="B360" s="71">
        <v>66.56</v>
      </c>
      <c r="C360" s="64" t="s">
        <v>6470</v>
      </c>
      <c r="D360" s="64" t="s">
        <v>16</v>
      </c>
      <c r="E360" s="30">
        <f t="shared" si="5"/>
        <v>1464.3200000000002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53</v>
      </c>
      <c r="B361" s="71">
        <v>66.540000000000006</v>
      </c>
      <c r="C361" s="64" t="s">
        <v>11442</v>
      </c>
      <c r="D361" s="64" t="s">
        <v>16</v>
      </c>
      <c r="E361" s="30">
        <f t="shared" si="5"/>
        <v>10180.620000000001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57</v>
      </c>
      <c r="B362" s="71">
        <v>66.52</v>
      </c>
      <c r="C362" s="64" t="s">
        <v>11442</v>
      </c>
      <c r="D362" s="64" t="s">
        <v>16</v>
      </c>
      <c r="E362" s="30">
        <f t="shared" si="5"/>
        <v>10443.64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4</v>
      </c>
      <c r="B363" s="71">
        <v>66.56</v>
      </c>
      <c r="C363" s="64" t="s">
        <v>6335</v>
      </c>
      <c r="D363" s="64" t="s">
        <v>16</v>
      </c>
      <c r="E363" s="30">
        <f t="shared" si="5"/>
        <v>266.24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210</v>
      </c>
      <c r="B364" s="71">
        <v>66.56</v>
      </c>
      <c r="C364" s="64" t="s">
        <v>11443</v>
      </c>
      <c r="D364" s="64" t="s">
        <v>16</v>
      </c>
      <c r="E364" s="30">
        <f t="shared" si="5"/>
        <v>13977.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1</v>
      </c>
      <c r="B365" s="71">
        <v>66.56</v>
      </c>
      <c r="C365" s="64" t="s">
        <v>11444</v>
      </c>
      <c r="D365" s="64" t="s">
        <v>16</v>
      </c>
      <c r="E365" s="30">
        <f t="shared" si="5"/>
        <v>732.16000000000008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18</v>
      </c>
      <c r="B366" s="71">
        <v>66.56</v>
      </c>
      <c r="C366" s="64" t="s">
        <v>11444</v>
      </c>
      <c r="D366" s="64" t="s">
        <v>16</v>
      </c>
      <c r="E366" s="30">
        <f t="shared" si="5"/>
        <v>7854.08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68</v>
      </c>
      <c r="B367" s="71">
        <v>66.56</v>
      </c>
      <c r="C367" s="64" t="s">
        <v>11445</v>
      </c>
      <c r="D367" s="64" t="s">
        <v>16</v>
      </c>
      <c r="E367" s="30">
        <f t="shared" si="5"/>
        <v>4526.08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97</v>
      </c>
      <c r="B368" s="71">
        <v>66.56</v>
      </c>
      <c r="C368" s="64" t="s">
        <v>11446</v>
      </c>
      <c r="D368" s="64" t="s">
        <v>16</v>
      </c>
      <c r="E368" s="30">
        <f t="shared" si="5"/>
        <v>13112.32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15</v>
      </c>
      <c r="B369" s="71">
        <v>66.56</v>
      </c>
      <c r="C369" s="64" t="s">
        <v>11446</v>
      </c>
      <c r="D369" s="64" t="s">
        <v>16</v>
      </c>
      <c r="E369" s="30">
        <f t="shared" si="5"/>
        <v>7654.4000000000005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68</v>
      </c>
      <c r="B370" s="71">
        <v>66.58</v>
      </c>
      <c r="C370" s="64" t="s">
        <v>11447</v>
      </c>
      <c r="D370" s="64" t="s">
        <v>16</v>
      </c>
      <c r="E370" s="30">
        <f t="shared" si="5"/>
        <v>4527.4399999999996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61</v>
      </c>
      <c r="B371" s="71">
        <v>66.58</v>
      </c>
      <c r="C371" s="64" t="s">
        <v>11447</v>
      </c>
      <c r="D371" s="64" t="s">
        <v>16</v>
      </c>
      <c r="E371" s="30">
        <f t="shared" si="5"/>
        <v>4061.38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52</v>
      </c>
      <c r="B372" s="71">
        <v>66.58</v>
      </c>
      <c r="C372" s="64" t="s">
        <v>674</v>
      </c>
      <c r="D372" s="64" t="s">
        <v>16</v>
      </c>
      <c r="E372" s="30">
        <f t="shared" si="5"/>
        <v>10120.16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75</v>
      </c>
      <c r="B373" s="71">
        <v>66.58</v>
      </c>
      <c r="C373" s="64" t="s">
        <v>674</v>
      </c>
      <c r="D373" s="64" t="s">
        <v>16</v>
      </c>
      <c r="E373" s="30">
        <f t="shared" si="5"/>
        <v>4993.5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79</v>
      </c>
      <c r="B374" s="71">
        <v>66.56</v>
      </c>
      <c r="C374" s="64" t="s">
        <v>4140</v>
      </c>
      <c r="D374" s="64" t="s">
        <v>16</v>
      </c>
      <c r="E374" s="30">
        <f t="shared" si="5"/>
        <v>5258.24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162</v>
      </c>
      <c r="B375" s="71">
        <v>66.56</v>
      </c>
      <c r="C375" s="64" t="s">
        <v>4140</v>
      </c>
      <c r="D375" s="64" t="s">
        <v>16</v>
      </c>
      <c r="E375" s="30">
        <f t="shared" si="5"/>
        <v>10782.720000000001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58</v>
      </c>
      <c r="B376" s="71">
        <v>66.58</v>
      </c>
      <c r="C376" s="64" t="s">
        <v>11448</v>
      </c>
      <c r="D376" s="64" t="s">
        <v>16</v>
      </c>
      <c r="E376" s="30">
        <f t="shared" si="5"/>
        <v>10519.64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225</v>
      </c>
      <c r="B377" s="71">
        <v>66.56</v>
      </c>
      <c r="C377" s="64" t="s">
        <v>2634</v>
      </c>
      <c r="D377" s="64" t="s">
        <v>16</v>
      </c>
      <c r="E377" s="30">
        <f t="shared" si="5"/>
        <v>14976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243</v>
      </c>
      <c r="B378" s="71">
        <v>66.540000000000006</v>
      </c>
      <c r="C378" s="64" t="s">
        <v>6338</v>
      </c>
      <c r="D378" s="64" t="s">
        <v>16</v>
      </c>
      <c r="E378" s="30">
        <f t="shared" si="5"/>
        <v>16169.220000000001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254</v>
      </c>
      <c r="B379" s="71">
        <v>66.58</v>
      </c>
      <c r="C379" s="64" t="s">
        <v>5338</v>
      </c>
      <c r="D379" s="64" t="s">
        <v>16</v>
      </c>
      <c r="E379" s="30">
        <f t="shared" si="5"/>
        <v>16911.32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247</v>
      </c>
      <c r="B380" s="71">
        <v>66.58</v>
      </c>
      <c r="C380" s="64" t="s">
        <v>11449</v>
      </c>
      <c r="D380" s="64" t="s">
        <v>16</v>
      </c>
      <c r="E380" s="30">
        <f t="shared" si="5"/>
        <v>16445.259999999998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201</v>
      </c>
      <c r="B381" s="71">
        <v>66.62</v>
      </c>
      <c r="C381" s="64" t="s">
        <v>11450</v>
      </c>
      <c r="D381" s="64" t="s">
        <v>16</v>
      </c>
      <c r="E381" s="30">
        <f t="shared" si="5"/>
        <v>13390.62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90</v>
      </c>
      <c r="B382" s="71">
        <v>66.64</v>
      </c>
      <c r="C382" s="64" t="s">
        <v>10573</v>
      </c>
      <c r="D382" s="64" t="s">
        <v>16</v>
      </c>
      <c r="E382" s="30">
        <f t="shared" si="5"/>
        <v>12661.6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54</v>
      </c>
      <c r="B383" s="71">
        <v>66.62</v>
      </c>
      <c r="C383" s="64" t="s">
        <v>11451</v>
      </c>
      <c r="D383" s="64" t="s">
        <v>16</v>
      </c>
      <c r="E383" s="30">
        <f t="shared" si="5"/>
        <v>10259.480000000001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189</v>
      </c>
      <c r="B384" s="71">
        <v>66.599999999999994</v>
      </c>
      <c r="C384" s="64" t="s">
        <v>7446</v>
      </c>
      <c r="D384" s="64" t="s">
        <v>16</v>
      </c>
      <c r="E384" s="30">
        <f t="shared" si="5"/>
        <v>12587.4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240</v>
      </c>
      <c r="B385" s="71">
        <v>66.58</v>
      </c>
      <c r="C385" s="64" t="s">
        <v>4983</v>
      </c>
      <c r="D385" s="64" t="s">
        <v>16</v>
      </c>
      <c r="E385" s="30">
        <f t="shared" si="5"/>
        <v>15979.199999999999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238</v>
      </c>
      <c r="B386" s="71">
        <v>66.56</v>
      </c>
      <c r="C386" s="64" t="s">
        <v>7841</v>
      </c>
      <c r="D386" s="64" t="s">
        <v>16</v>
      </c>
      <c r="E386" s="30">
        <f t="shared" ref="E386:E449" si="6">A386*B386</f>
        <v>15841.28</v>
      </c>
      <c r="F386" s="28"/>
      <c r="G386" s="28"/>
      <c r="H386" s="28"/>
      <c r="I386" s="28"/>
      <c r="J386" s="28"/>
      <c r="K386" s="28"/>
    </row>
    <row r="387" spans="1:11" x14ac:dyDescent="0.35">
      <c r="A387" s="64">
        <v>205</v>
      </c>
      <c r="B387" s="71">
        <v>66.62</v>
      </c>
      <c r="C387" s="64" t="s">
        <v>8009</v>
      </c>
      <c r="D387" s="64" t="s">
        <v>16</v>
      </c>
      <c r="E387" s="30">
        <f t="shared" si="6"/>
        <v>13657.1</v>
      </c>
      <c r="F387" s="28"/>
      <c r="G387" s="28"/>
      <c r="H387" s="28"/>
      <c r="I387" s="28"/>
      <c r="J387" s="28"/>
      <c r="K387" s="28"/>
    </row>
    <row r="388" spans="1:11" x14ac:dyDescent="0.35">
      <c r="A388" s="64">
        <v>147</v>
      </c>
      <c r="B388" s="71">
        <v>66.599999999999994</v>
      </c>
      <c r="C388" s="64" t="s">
        <v>11452</v>
      </c>
      <c r="D388" s="64" t="s">
        <v>16</v>
      </c>
      <c r="E388" s="30">
        <f t="shared" si="6"/>
        <v>9790.1999999999989</v>
      </c>
      <c r="F388" s="28"/>
      <c r="G388" s="28"/>
      <c r="H388" s="28"/>
      <c r="I388" s="28"/>
      <c r="J388" s="28"/>
      <c r="K388" s="28"/>
    </row>
    <row r="389" spans="1:11" x14ac:dyDescent="0.35">
      <c r="A389" s="64">
        <v>188</v>
      </c>
      <c r="B389" s="71">
        <v>66.66</v>
      </c>
      <c r="C389" s="64" t="s">
        <v>11453</v>
      </c>
      <c r="D389" s="64" t="s">
        <v>16</v>
      </c>
      <c r="E389" s="30">
        <f t="shared" si="6"/>
        <v>12532.08</v>
      </c>
      <c r="F389" s="28"/>
      <c r="G389" s="28"/>
      <c r="H389" s="28"/>
      <c r="I389" s="28"/>
      <c r="J389" s="28"/>
      <c r="K389" s="28"/>
    </row>
    <row r="390" spans="1:11" x14ac:dyDescent="0.35">
      <c r="A390" s="64">
        <v>227</v>
      </c>
      <c r="B390" s="71">
        <v>66.66</v>
      </c>
      <c r="C390" s="64" t="s">
        <v>3822</v>
      </c>
      <c r="D390" s="64" t="s">
        <v>16</v>
      </c>
      <c r="E390" s="30">
        <f t="shared" si="6"/>
        <v>15131.82</v>
      </c>
      <c r="F390" s="28"/>
      <c r="G390" s="28"/>
      <c r="H390" s="28"/>
      <c r="I390" s="28"/>
      <c r="J390" s="28"/>
      <c r="K390" s="28"/>
    </row>
    <row r="391" spans="1:11" x14ac:dyDescent="0.35">
      <c r="A391" s="64">
        <v>238</v>
      </c>
      <c r="B391" s="71">
        <v>66.680000000000007</v>
      </c>
      <c r="C391" s="64" t="s">
        <v>9448</v>
      </c>
      <c r="D391" s="64" t="s">
        <v>16</v>
      </c>
      <c r="E391" s="30">
        <f t="shared" si="6"/>
        <v>15869.840000000002</v>
      </c>
      <c r="F391" s="28"/>
      <c r="G391" s="28"/>
      <c r="H391" s="28"/>
      <c r="I391" s="28"/>
      <c r="J391" s="28"/>
      <c r="K391" s="28"/>
    </row>
    <row r="392" spans="1:11" x14ac:dyDescent="0.35">
      <c r="A392" s="64">
        <v>233</v>
      </c>
      <c r="B392" s="71">
        <v>66.7</v>
      </c>
      <c r="C392" s="64" t="s">
        <v>11454</v>
      </c>
      <c r="D392" s="64" t="s">
        <v>16</v>
      </c>
      <c r="E392" s="30">
        <f t="shared" si="6"/>
        <v>15541.1</v>
      </c>
      <c r="F392" s="28"/>
      <c r="G392" s="28"/>
      <c r="H392" s="28"/>
      <c r="I392" s="28"/>
      <c r="J392" s="28"/>
      <c r="K392" s="28"/>
    </row>
    <row r="393" spans="1:11" x14ac:dyDescent="0.35">
      <c r="A393" s="64">
        <v>1</v>
      </c>
      <c r="B393" s="71">
        <v>66.739999999999995</v>
      </c>
      <c r="C393" s="64" t="s">
        <v>11265</v>
      </c>
      <c r="D393" s="64" t="s">
        <v>16</v>
      </c>
      <c r="E393" s="30">
        <f t="shared" si="6"/>
        <v>66.739999999999995</v>
      </c>
      <c r="F393" s="28"/>
      <c r="G393" s="28"/>
      <c r="H393" s="28"/>
      <c r="I393" s="28"/>
      <c r="J393" s="28"/>
      <c r="K393" s="28"/>
    </row>
    <row r="394" spans="1:11" x14ac:dyDescent="0.35">
      <c r="A394" s="64">
        <v>90</v>
      </c>
      <c r="B394" s="71">
        <v>66.739999999999995</v>
      </c>
      <c r="C394" s="64" t="s">
        <v>11265</v>
      </c>
      <c r="D394" s="64" t="s">
        <v>16</v>
      </c>
      <c r="E394" s="30">
        <f t="shared" si="6"/>
        <v>6006.5999999999995</v>
      </c>
      <c r="F394" s="28"/>
      <c r="G394" s="28"/>
      <c r="H394" s="28"/>
      <c r="I394" s="28"/>
      <c r="J394" s="28"/>
      <c r="K394" s="28"/>
    </row>
    <row r="395" spans="1:11" x14ac:dyDescent="0.35">
      <c r="A395" s="64">
        <v>197</v>
      </c>
      <c r="B395" s="71">
        <v>66.739999999999995</v>
      </c>
      <c r="C395" s="64" t="s">
        <v>11265</v>
      </c>
      <c r="D395" s="64" t="s">
        <v>16</v>
      </c>
      <c r="E395" s="30">
        <f t="shared" si="6"/>
        <v>13147.779999999999</v>
      </c>
      <c r="F395" s="28"/>
      <c r="G395" s="28"/>
      <c r="H395" s="28"/>
      <c r="I395" s="28"/>
      <c r="J395" s="28"/>
      <c r="K395" s="28"/>
    </row>
    <row r="396" spans="1:11" x14ac:dyDescent="0.35">
      <c r="A396" s="64">
        <v>83</v>
      </c>
      <c r="B396" s="71">
        <v>66.739999999999995</v>
      </c>
      <c r="C396" s="64" t="s">
        <v>11265</v>
      </c>
      <c r="D396" s="64" t="s">
        <v>16</v>
      </c>
      <c r="E396" s="30">
        <f t="shared" si="6"/>
        <v>5539.4199999999992</v>
      </c>
      <c r="F396" s="28"/>
      <c r="G396" s="28"/>
      <c r="H396" s="28"/>
      <c r="I396" s="28"/>
      <c r="J396" s="28"/>
      <c r="K396" s="28"/>
    </row>
    <row r="397" spans="1:11" x14ac:dyDescent="0.35">
      <c r="A397" s="64">
        <v>250</v>
      </c>
      <c r="B397" s="71">
        <v>66.72</v>
      </c>
      <c r="C397" s="64" t="s">
        <v>11455</v>
      </c>
      <c r="D397" s="64" t="s">
        <v>16</v>
      </c>
      <c r="E397" s="30">
        <f t="shared" si="6"/>
        <v>16680</v>
      </c>
      <c r="F397" s="28"/>
      <c r="G397" s="28"/>
      <c r="H397" s="28"/>
      <c r="I397" s="28"/>
      <c r="J397" s="28"/>
      <c r="K397" s="28"/>
    </row>
    <row r="398" spans="1:11" x14ac:dyDescent="0.35">
      <c r="A398" s="64">
        <v>131</v>
      </c>
      <c r="B398" s="71">
        <v>66.739999999999995</v>
      </c>
      <c r="C398" s="64" t="s">
        <v>11456</v>
      </c>
      <c r="D398" s="64" t="s">
        <v>16</v>
      </c>
      <c r="E398" s="30">
        <f t="shared" si="6"/>
        <v>8742.9399999999987</v>
      </c>
      <c r="F398" s="28"/>
      <c r="G398" s="28"/>
      <c r="H398" s="28"/>
      <c r="I398" s="28"/>
      <c r="J398" s="28"/>
      <c r="K398" s="28"/>
    </row>
    <row r="399" spans="1:11" x14ac:dyDescent="0.35">
      <c r="A399" s="64">
        <v>152</v>
      </c>
      <c r="B399" s="71">
        <v>66.739999999999995</v>
      </c>
      <c r="C399" s="64" t="s">
        <v>8918</v>
      </c>
      <c r="D399" s="64" t="s">
        <v>16</v>
      </c>
      <c r="E399" s="30">
        <f t="shared" si="6"/>
        <v>10144.48</v>
      </c>
      <c r="F399" s="28"/>
      <c r="G399" s="28"/>
      <c r="H399" s="28"/>
      <c r="I399" s="28"/>
      <c r="J399" s="28"/>
      <c r="K399" s="28"/>
    </row>
    <row r="400" spans="1:11" x14ac:dyDescent="0.35">
      <c r="A400" s="64">
        <v>149</v>
      </c>
      <c r="B400" s="71">
        <v>66.72</v>
      </c>
      <c r="C400" s="64" t="s">
        <v>9828</v>
      </c>
      <c r="D400" s="64" t="s">
        <v>16</v>
      </c>
      <c r="E400" s="30">
        <f t="shared" si="6"/>
        <v>9941.2800000000007</v>
      </c>
      <c r="F400" s="28"/>
      <c r="G400" s="28"/>
      <c r="H400" s="28"/>
      <c r="I400" s="28"/>
      <c r="J400" s="28"/>
      <c r="K400" s="28"/>
    </row>
    <row r="401" spans="1:11" x14ac:dyDescent="0.35">
      <c r="A401" s="64">
        <v>177</v>
      </c>
      <c r="B401" s="71">
        <v>66.8</v>
      </c>
      <c r="C401" s="64" t="s">
        <v>3382</v>
      </c>
      <c r="D401" s="64" t="s">
        <v>16</v>
      </c>
      <c r="E401" s="30">
        <f t="shared" si="6"/>
        <v>11823.6</v>
      </c>
      <c r="F401" s="28"/>
      <c r="G401" s="28"/>
      <c r="H401" s="28"/>
      <c r="I401" s="28"/>
      <c r="J401" s="28"/>
      <c r="K401" s="28"/>
    </row>
    <row r="402" spans="1:11" x14ac:dyDescent="0.35">
      <c r="A402" s="64">
        <v>140</v>
      </c>
      <c r="B402" s="71">
        <v>66.78</v>
      </c>
      <c r="C402" s="64" t="s">
        <v>11457</v>
      </c>
      <c r="D402" s="64" t="s">
        <v>16</v>
      </c>
      <c r="E402" s="30">
        <f t="shared" si="6"/>
        <v>9349.2000000000007</v>
      </c>
      <c r="F402" s="28"/>
      <c r="G402" s="28"/>
      <c r="H402" s="28"/>
      <c r="I402" s="28"/>
      <c r="J402" s="28"/>
      <c r="K402" s="28"/>
    </row>
    <row r="403" spans="1:11" x14ac:dyDescent="0.35">
      <c r="A403" s="64">
        <v>137</v>
      </c>
      <c r="B403" s="71">
        <v>66.760000000000005</v>
      </c>
      <c r="C403" s="64" t="s">
        <v>11458</v>
      </c>
      <c r="D403" s="64" t="s">
        <v>16</v>
      </c>
      <c r="E403" s="30">
        <f t="shared" si="6"/>
        <v>9146.1200000000008</v>
      </c>
      <c r="F403" s="28"/>
      <c r="G403" s="28"/>
      <c r="H403" s="28"/>
      <c r="I403" s="28"/>
      <c r="J403" s="28"/>
      <c r="K403" s="28"/>
    </row>
    <row r="404" spans="1:11" x14ac:dyDescent="0.35">
      <c r="A404" s="64">
        <v>46</v>
      </c>
      <c r="B404" s="71">
        <v>66.760000000000005</v>
      </c>
      <c r="C404" s="64" t="s">
        <v>11458</v>
      </c>
      <c r="D404" s="64" t="s">
        <v>16</v>
      </c>
      <c r="E404" s="30">
        <f t="shared" si="6"/>
        <v>3070.96</v>
      </c>
      <c r="F404" s="28"/>
      <c r="G404" s="28"/>
      <c r="H404" s="28"/>
      <c r="I404" s="28"/>
      <c r="J404" s="28"/>
      <c r="K404" s="28"/>
    </row>
    <row r="405" spans="1:11" x14ac:dyDescent="0.35">
      <c r="A405" s="64">
        <v>186</v>
      </c>
      <c r="B405" s="71">
        <v>66.739999999999995</v>
      </c>
      <c r="C405" s="64" t="s">
        <v>2154</v>
      </c>
      <c r="D405" s="64" t="s">
        <v>16</v>
      </c>
      <c r="E405" s="30">
        <f t="shared" si="6"/>
        <v>12413.64</v>
      </c>
      <c r="F405" s="28"/>
      <c r="G405" s="28"/>
      <c r="H405" s="28"/>
      <c r="I405" s="28"/>
      <c r="J405" s="28"/>
      <c r="K405" s="28"/>
    </row>
    <row r="406" spans="1:11" x14ac:dyDescent="0.35">
      <c r="A406" s="64">
        <v>114</v>
      </c>
      <c r="B406" s="71">
        <v>66.760000000000005</v>
      </c>
      <c r="C406" s="64" t="s">
        <v>11459</v>
      </c>
      <c r="D406" s="64" t="s">
        <v>16</v>
      </c>
      <c r="E406" s="30">
        <f t="shared" si="6"/>
        <v>7610.64</v>
      </c>
      <c r="F406" s="28"/>
      <c r="G406" s="28"/>
      <c r="H406" s="28"/>
      <c r="I406" s="28"/>
      <c r="J406" s="28"/>
      <c r="K406" s="28"/>
    </row>
    <row r="407" spans="1:11" x14ac:dyDescent="0.35">
      <c r="A407" s="64">
        <v>94</v>
      </c>
      <c r="B407" s="71">
        <v>66.760000000000005</v>
      </c>
      <c r="C407" s="64" t="s">
        <v>11459</v>
      </c>
      <c r="D407" s="64" t="s">
        <v>16</v>
      </c>
      <c r="E407" s="30">
        <f t="shared" si="6"/>
        <v>6275.4400000000005</v>
      </c>
      <c r="F407" s="28"/>
      <c r="G407" s="28"/>
      <c r="H407" s="28"/>
      <c r="I407" s="28"/>
      <c r="J407" s="28"/>
      <c r="K407" s="28"/>
    </row>
    <row r="408" spans="1:11" x14ac:dyDescent="0.35">
      <c r="A408" s="64">
        <v>200</v>
      </c>
      <c r="B408" s="71">
        <v>66.900000000000006</v>
      </c>
      <c r="C408" s="64" t="s">
        <v>6793</v>
      </c>
      <c r="D408" s="64" t="s">
        <v>16</v>
      </c>
      <c r="E408" s="30">
        <f t="shared" si="6"/>
        <v>13380.000000000002</v>
      </c>
      <c r="F408" s="28"/>
      <c r="G408" s="28"/>
      <c r="H408" s="28"/>
      <c r="I408" s="28"/>
      <c r="J408" s="28"/>
      <c r="K408" s="28"/>
    </row>
    <row r="409" spans="1:11" x14ac:dyDescent="0.35">
      <c r="A409" s="64">
        <v>197</v>
      </c>
      <c r="B409" s="71">
        <v>66.900000000000006</v>
      </c>
      <c r="C409" s="64" t="s">
        <v>6793</v>
      </c>
      <c r="D409" s="64" t="s">
        <v>16</v>
      </c>
      <c r="E409" s="30">
        <f t="shared" si="6"/>
        <v>13179.300000000001</v>
      </c>
      <c r="F409" s="28"/>
      <c r="G409" s="28"/>
      <c r="H409" s="28"/>
      <c r="I409" s="28"/>
      <c r="J409" s="28"/>
      <c r="K409" s="28"/>
    </row>
    <row r="410" spans="1:11" x14ac:dyDescent="0.35">
      <c r="A410" s="64">
        <v>125</v>
      </c>
      <c r="B410" s="71">
        <v>66.900000000000006</v>
      </c>
      <c r="C410" s="64" t="s">
        <v>6793</v>
      </c>
      <c r="D410" s="64" t="s">
        <v>16</v>
      </c>
      <c r="E410" s="30">
        <f t="shared" si="6"/>
        <v>8362.5</v>
      </c>
      <c r="F410" s="28"/>
      <c r="G410" s="28"/>
      <c r="H410" s="28"/>
      <c r="I410" s="28"/>
      <c r="J410" s="28"/>
      <c r="K410" s="28"/>
    </row>
    <row r="411" spans="1:11" x14ac:dyDescent="0.35">
      <c r="A411" s="64">
        <v>136</v>
      </c>
      <c r="B411" s="71">
        <v>66.88</v>
      </c>
      <c r="C411" s="64" t="s">
        <v>6793</v>
      </c>
      <c r="D411" s="64" t="s">
        <v>16</v>
      </c>
      <c r="E411" s="30">
        <f t="shared" si="6"/>
        <v>9095.68</v>
      </c>
      <c r="F411" s="28"/>
      <c r="G411" s="28"/>
      <c r="H411" s="28"/>
      <c r="I411" s="28"/>
      <c r="J411" s="28"/>
      <c r="K411" s="28"/>
    </row>
    <row r="412" spans="1:11" x14ac:dyDescent="0.35">
      <c r="A412" s="64">
        <v>172</v>
      </c>
      <c r="B412" s="71">
        <v>66.86</v>
      </c>
      <c r="C412" s="64" t="s">
        <v>11460</v>
      </c>
      <c r="D412" s="64" t="s">
        <v>16</v>
      </c>
      <c r="E412" s="30">
        <f t="shared" si="6"/>
        <v>11499.92</v>
      </c>
      <c r="F412" s="28"/>
      <c r="G412" s="28"/>
      <c r="H412" s="28"/>
      <c r="I412" s="28"/>
      <c r="J412" s="28"/>
      <c r="K412" s="28"/>
    </row>
    <row r="413" spans="1:11" x14ac:dyDescent="0.35">
      <c r="A413" s="64">
        <v>235</v>
      </c>
      <c r="B413" s="71">
        <v>66.84</v>
      </c>
      <c r="C413" s="64" t="s">
        <v>11461</v>
      </c>
      <c r="D413" s="64" t="s">
        <v>16</v>
      </c>
      <c r="E413" s="30">
        <f t="shared" si="6"/>
        <v>15707.400000000001</v>
      </c>
      <c r="F413" s="28"/>
      <c r="G413" s="28"/>
      <c r="H413" s="28"/>
      <c r="I413" s="28"/>
      <c r="J413" s="28"/>
      <c r="K413" s="28"/>
    </row>
    <row r="414" spans="1:11" x14ac:dyDescent="0.35">
      <c r="A414" s="64">
        <v>196</v>
      </c>
      <c r="B414" s="71">
        <v>66.86</v>
      </c>
      <c r="C414" s="64" t="s">
        <v>11462</v>
      </c>
      <c r="D414" s="64" t="s">
        <v>16</v>
      </c>
      <c r="E414" s="30">
        <f t="shared" si="6"/>
        <v>13104.56</v>
      </c>
      <c r="F414" s="28"/>
      <c r="G414" s="28"/>
      <c r="H414" s="28"/>
      <c r="I414" s="28"/>
      <c r="J414" s="28"/>
      <c r="K414" s="28"/>
    </row>
    <row r="415" spans="1:11" x14ac:dyDescent="0.35">
      <c r="A415" s="64">
        <v>216</v>
      </c>
      <c r="B415" s="71">
        <v>66.88</v>
      </c>
      <c r="C415" s="64" t="s">
        <v>3386</v>
      </c>
      <c r="D415" s="64" t="s">
        <v>16</v>
      </c>
      <c r="E415" s="30">
        <f t="shared" si="6"/>
        <v>14446.079999999998</v>
      </c>
      <c r="F415" s="28"/>
      <c r="G415" s="28"/>
      <c r="H415" s="28"/>
      <c r="I415" s="28"/>
      <c r="J415" s="28"/>
      <c r="K415" s="28"/>
    </row>
    <row r="416" spans="1:11" x14ac:dyDescent="0.35">
      <c r="A416" s="64">
        <v>231</v>
      </c>
      <c r="B416" s="71">
        <v>66.86</v>
      </c>
      <c r="C416" s="64" t="s">
        <v>3115</v>
      </c>
      <c r="D416" s="64" t="s">
        <v>16</v>
      </c>
      <c r="E416" s="30">
        <f t="shared" si="6"/>
        <v>15444.66</v>
      </c>
      <c r="F416" s="28"/>
      <c r="G416" s="28"/>
      <c r="H416" s="28"/>
      <c r="I416" s="28"/>
      <c r="J416" s="28"/>
      <c r="K416" s="28"/>
    </row>
    <row r="417" spans="1:11" x14ac:dyDescent="0.35">
      <c r="A417" s="64">
        <v>250</v>
      </c>
      <c r="B417" s="71">
        <v>66.84</v>
      </c>
      <c r="C417" s="64" t="s">
        <v>3115</v>
      </c>
      <c r="D417" s="64" t="s">
        <v>16</v>
      </c>
      <c r="E417" s="30">
        <f t="shared" si="6"/>
        <v>16710</v>
      </c>
      <c r="F417" s="28"/>
      <c r="G417" s="28"/>
      <c r="H417" s="28"/>
      <c r="I417" s="28"/>
      <c r="J417" s="28"/>
      <c r="K417" s="28"/>
    </row>
    <row r="418" spans="1:11" x14ac:dyDescent="0.35">
      <c r="A418" s="64">
        <v>129</v>
      </c>
      <c r="B418" s="71">
        <v>66.819999999999993</v>
      </c>
      <c r="C418" s="64" t="s">
        <v>453</v>
      </c>
      <c r="D418" s="64" t="s">
        <v>16</v>
      </c>
      <c r="E418" s="30">
        <f t="shared" si="6"/>
        <v>8619.7799999999988</v>
      </c>
      <c r="F418" s="28"/>
      <c r="G418" s="28"/>
      <c r="H418" s="28"/>
      <c r="I418" s="28"/>
      <c r="J418" s="28"/>
      <c r="K418" s="28"/>
    </row>
    <row r="419" spans="1:11" x14ac:dyDescent="0.35">
      <c r="A419" s="64">
        <v>177</v>
      </c>
      <c r="B419" s="71">
        <v>66.92</v>
      </c>
      <c r="C419" s="64" t="s">
        <v>10199</v>
      </c>
      <c r="D419" s="64" t="s">
        <v>16</v>
      </c>
      <c r="E419" s="30">
        <f t="shared" si="6"/>
        <v>11844.84</v>
      </c>
      <c r="F419" s="28"/>
      <c r="G419" s="28"/>
      <c r="H419" s="28"/>
      <c r="I419" s="28"/>
      <c r="J419" s="28"/>
      <c r="K419" s="28"/>
    </row>
    <row r="420" spans="1:11" x14ac:dyDescent="0.35">
      <c r="A420" s="64">
        <v>150</v>
      </c>
      <c r="B420" s="71">
        <v>66.92</v>
      </c>
      <c r="C420" s="64" t="s">
        <v>3117</v>
      </c>
      <c r="D420" s="64" t="s">
        <v>16</v>
      </c>
      <c r="E420" s="30">
        <f t="shared" si="6"/>
        <v>10038</v>
      </c>
      <c r="F420" s="28"/>
      <c r="G420" s="28"/>
      <c r="H420" s="28"/>
      <c r="I420" s="28"/>
      <c r="J420" s="28"/>
      <c r="K420" s="28"/>
    </row>
    <row r="421" spans="1:11" x14ac:dyDescent="0.35">
      <c r="A421" s="64">
        <v>192</v>
      </c>
      <c r="B421" s="71">
        <v>66.900000000000006</v>
      </c>
      <c r="C421" s="64" t="s">
        <v>457</v>
      </c>
      <c r="D421" s="64" t="s">
        <v>16</v>
      </c>
      <c r="E421" s="30">
        <f t="shared" si="6"/>
        <v>12844.800000000001</v>
      </c>
      <c r="F421" s="28"/>
      <c r="G421" s="28"/>
      <c r="H421" s="28"/>
      <c r="I421" s="28"/>
      <c r="J421" s="28"/>
      <c r="K421" s="28"/>
    </row>
    <row r="422" spans="1:11" x14ac:dyDescent="0.35">
      <c r="A422" s="64">
        <v>223</v>
      </c>
      <c r="B422" s="71">
        <v>66.88</v>
      </c>
      <c r="C422" s="64" t="s">
        <v>10586</v>
      </c>
      <c r="D422" s="64" t="s">
        <v>16</v>
      </c>
      <c r="E422" s="30">
        <f t="shared" si="6"/>
        <v>14914.24</v>
      </c>
      <c r="F422" s="28"/>
      <c r="G422" s="28"/>
      <c r="H422" s="28"/>
      <c r="I422" s="28"/>
      <c r="J422" s="28"/>
      <c r="K422" s="28"/>
    </row>
    <row r="423" spans="1:11" x14ac:dyDescent="0.35">
      <c r="A423" s="64">
        <v>229</v>
      </c>
      <c r="B423" s="71">
        <v>66.900000000000006</v>
      </c>
      <c r="C423" s="64" t="s">
        <v>1357</v>
      </c>
      <c r="D423" s="64" t="s">
        <v>16</v>
      </c>
      <c r="E423" s="30">
        <f t="shared" si="6"/>
        <v>15320.100000000002</v>
      </c>
      <c r="F423" s="28"/>
      <c r="G423" s="28"/>
      <c r="H423" s="28"/>
      <c r="I423" s="28"/>
      <c r="J423" s="28"/>
      <c r="K423" s="28"/>
    </row>
    <row r="424" spans="1:11" x14ac:dyDescent="0.35">
      <c r="A424" s="64">
        <v>75</v>
      </c>
      <c r="B424" s="71">
        <v>66.92</v>
      </c>
      <c r="C424" s="64" t="s">
        <v>1360</v>
      </c>
      <c r="D424" s="64" t="s">
        <v>16</v>
      </c>
      <c r="E424" s="30">
        <f t="shared" si="6"/>
        <v>5019</v>
      </c>
      <c r="F424" s="28"/>
      <c r="G424" s="28"/>
      <c r="H424" s="28"/>
      <c r="I424" s="28"/>
      <c r="J424" s="28"/>
      <c r="K424" s="28"/>
    </row>
    <row r="425" spans="1:11" x14ac:dyDescent="0.35">
      <c r="A425" s="64">
        <v>197</v>
      </c>
      <c r="B425" s="71">
        <v>67.02</v>
      </c>
      <c r="C425" s="64" t="s">
        <v>8780</v>
      </c>
      <c r="D425" s="64" t="s">
        <v>16</v>
      </c>
      <c r="E425" s="30">
        <f t="shared" si="6"/>
        <v>13202.939999999999</v>
      </c>
      <c r="F425" s="28"/>
      <c r="G425" s="28"/>
      <c r="H425" s="28"/>
      <c r="I425" s="28"/>
      <c r="J425" s="28"/>
      <c r="K425" s="28"/>
    </row>
    <row r="426" spans="1:11" x14ac:dyDescent="0.35">
      <c r="A426" s="64">
        <v>262</v>
      </c>
      <c r="B426" s="71">
        <v>67.02</v>
      </c>
      <c r="C426" s="64" t="s">
        <v>8780</v>
      </c>
      <c r="D426" s="64" t="s">
        <v>16</v>
      </c>
      <c r="E426" s="30">
        <f t="shared" si="6"/>
        <v>17559.239999999998</v>
      </c>
      <c r="F426" s="28"/>
      <c r="G426" s="28"/>
      <c r="H426" s="28"/>
      <c r="I426" s="28"/>
      <c r="J426" s="28"/>
      <c r="K426" s="28"/>
    </row>
    <row r="427" spans="1:11" x14ac:dyDescent="0.35">
      <c r="A427" s="64">
        <v>197</v>
      </c>
      <c r="B427" s="71">
        <v>67.06</v>
      </c>
      <c r="C427" s="64" t="s">
        <v>3396</v>
      </c>
      <c r="D427" s="64" t="s">
        <v>16</v>
      </c>
      <c r="E427" s="30">
        <f t="shared" si="6"/>
        <v>13210.82</v>
      </c>
      <c r="F427" s="28"/>
      <c r="G427" s="28"/>
      <c r="H427" s="28"/>
      <c r="I427" s="28"/>
      <c r="J427" s="28"/>
      <c r="K427" s="28"/>
    </row>
    <row r="428" spans="1:11" x14ac:dyDescent="0.35">
      <c r="A428" s="64">
        <v>318</v>
      </c>
      <c r="B428" s="71">
        <v>67.06</v>
      </c>
      <c r="C428" s="64" t="s">
        <v>3396</v>
      </c>
      <c r="D428" s="64" t="s">
        <v>16</v>
      </c>
      <c r="E428" s="30">
        <f t="shared" si="6"/>
        <v>21325.08</v>
      </c>
      <c r="F428" s="28"/>
      <c r="G428" s="28"/>
      <c r="H428" s="28"/>
      <c r="I428" s="28"/>
      <c r="J428" s="28"/>
      <c r="K428" s="28"/>
    </row>
    <row r="429" spans="1:11" x14ac:dyDescent="0.35">
      <c r="A429" s="64">
        <v>175</v>
      </c>
      <c r="B429" s="71">
        <v>67.06</v>
      </c>
      <c r="C429" s="64" t="s">
        <v>2162</v>
      </c>
      <c r="D429" s="64" t="s">
        <v>16</v>
      </c>
      <c r="E429" s="30">
        <f t="shared" si="6"/>
        <v>11735.5</v>
      </c>
      <c r="F429" s="28"/>
      <c r="G429" s="28"/>
      <c r="H429" s="28"/>
      <c r="I429" s="28"/>
      <c r="J429" s="28"/>
      <c r="K429" s="28"/>
    </row>
    <row r="430" spans="1:11" x14ac:dyDescent="0.35">
      <c r="A430" s="64">
        <v>357</v>
      </c>
      <c r="B430" s="71">
        <v>67.099999999999994</v>
      </c>
      <c r="C430" s="64" t="s">
        <v>11463</v>
      </c>
      <c r="D430" s="64" t="s">
        <v>16</v>
      </c>
      <c r="E430" s="30">
        <f t="shared" si="6"/>
        <v>23954.699999999997</v>
      </c>
      <c r="F430" s="28"/>
      <c r="G430" s="28"/>
      <c r="H430" s="28"/>
      <c r="I430" s="28"/>
      <c r="J430" s="28"/>
      <c r="K430" s="28"/>
    </row>
    <row r="431" spans="1:11" x14ac:dyDescent="0.35">
      <c r="A431" s="64">
        <v>27</v>
      </c>
      <c r="B431" s="71">
        <v>67.08</v>
      </c>
      <c r="C431" s="64" t="s">
        <v>8551</v>
      </c>
      <c r="D431" s="64" t="s">
        <v>16</v>
      </c>
      <c r="E431" s="30">
        <f t="shared" si="6"/>
        <v>1811.1599999999999</v>
      </c>
      <c r="F431" s="28"/>
      <c r="G431" s="28"/>
      <c r="H431" s="28"/>
      <c r="I431" s="28"/>
      <c r="J431" s="28"/>
      <c r="K431" s="28"/>
    </row>
    <row r="432" spans="1:11" x14ac:dyDescent="0.35">
      <c r="A432" s="64">
        <v>111</v>
      </c>
      <c r="B432" s="71">
        <v>67.08</v>
      </c>
      <c r="C432" s="64" t="s">
        <v>8551</v>
      </c>
      <c r="D432" s="64" t="s">
        <v>16</v>
      </c>
      <c r="E432" s="30">
        <f t="shared" si="6"/>
        <v>7445.88</v>
      </c>
      <c r="F432" s="28"/>
      <c r="G432" s="28"/>
      <c r="H432" s="28"/>
      <c r="I432" s="28"/>
      <c r="J432" s="28"/>
      <c r="K432" s="28"/>
    </row>
    <row r="433" spans="1:11" x14ac:dyDescent="0.35">
      <c r="A433" s="64">
        <v>85</v>
      </c>
      <c r="B433" s="71">
        <v>67.08</v>
      </c>
      <c r="C433" s="64" t="s">
        <v>11464</v>
      </c>
      <c r="D433" s="64" t="s">
        <v>16</v>
      </c>
      <c r="E433" s="30">
        <f t="shared" si="6"/>
        <v>5701.8</v>
      </c>
      <c r="F433" s="28"/>
      <c r="G433" s="28"/>
      <c r="H433" s="28"/>
      <c r="I433" s="28"/>
      <c r="J433" s="28"/>
      <c r="K433" s="28"/>
    </row>
    <row r="434" spans="1:11" x14ac:dyDescent="0.35">
      <c r="A434" s="64">
        <v>125</v>
      </c>
      <c r="B434" s="71">
        <v>67.099999999999994</v>
      </c>
      <c r="C434" s="64" t="s">
        <v>11465</v>
      </c>
      <c r="D434" s="64" t="s">
        <v>16</v>
      </c>
      <c r="E434" s="30">
        <f t="shared" si="6"/>
        <v>8387.5</v>
      </c>
      <c r="F434" s="28"/>
      <c r="G434" s="28"/>
      <c r="H434" s="28"/>
      <c r="I434" s="28"/>
      <c r="J434" s="28"/>
      <c r="K434" s="28"/>
    </row>
    <row r="435" spans="1:11" x14ac:dyDescent="0.35">
      <c r="A435" s="64">
        <v>251</v>
      </c>
      <c r="B435" s="71">
        <v>67.099999999999994</v>
      </c>
      <c r="C435" s="64" t="s">
        <v>3404</v>
      </c>
      <c r="D435" s="64" t="s">
        <v>16</v>
      </c>
      <c r="E435" s="30">
        <f t="shared" si="6"/>
        <v>16842.099999999999</v>
      </c>
      <c r="F435" s="28"/>
      <c r="G435" s="28"/>
      <c r="H435" s="28"/>
      <c r="I435" s="28"/>
      <c r="J435" s="28"/>
      <c r="K435" s="28"/>
    </row>
    <row r="436" spans="1:11" x14ac:dyDescent="0.35">
      <c r="A436" s="64">
        <v>246</v>
      </c>
      <c r="B436" s="71">
        <v>67.099999999999994</v>
      </c>
      <c r="C436" s="64" t="s">
        <v>3404</v>
      </c>
      <c r="D436" s="64" t="s">
        <v>16</v>
      </c>
      <c r="E436" s="30">
        <f t="shared" si="6"/>
        <v>16506.599999999999</v>
      </c>
      <c r="F436" s="28"/>
      <c r="G436" s="28"/>
      <c r="H436" s="28"/>
      <c r="I436" s="28"/>
      <c r="J436" s="28"/>
      <c r="K436" s="28"/>
    </row>
    <row r="437" spans="1:11" x14ac:dyDescent="0.35">
      <c r="A437" s="64">
        <v>125</v>
      </c>
      <c r="B437" s="71">
        <v>67.099999999999994</v>
      </c>
      <c r="C437" s="64" t="s">
        <v>3404</v>
      </c>
      <c r="D437" s="64" t="s">
        <v>16</v>
      </c>
      <c r="E437" s="30">
        <f t="shared" si="6"/>
        <v>8387.5</v>
      </c>
      <c r="F437" s="28"/>
      <c r="G437" s="28"/>
      <c r="H437" s="28"/>
      <c r="I437" s="28"/>
      <c r="J437" s="28"/>
      <c r="K437" s="28"/>
    </row>
    <row r="438" spans="1:11" x14ac:dyDescent="0.35">
      <c r="A438" s="64">
        <v>14</v>
      </c>
      <c r="B438" s="71">
        <v>67.099999999999994</v>
      </c>
      <c r="C438" s="64" t="s">
        <v>3404</v>
      </c>
      <c r="D438" s="64" t="s">
        <v>16</v>
      </c>
      <c r="E438" s="30">
        <f t="shared" si="6"/>
        <v>939.39999999999986</v>
      </c>
      <c r="F438" s="28"/>
      <c r="G438" s="28"/>
      <c r="H438" s="28"/>
      <c r="I438" s="28"/>
      <c r="J438" s="28"/>
      <c r="K438" s="28"/>
    </row>
    <row r="439" spans="1:11" x14ac:dyDescent="0.35">
      <c r="A439" s="64">
        <v>180</v>
      </c>
      <c r="B439" s="71">
        <v>67.08</v>
      </c>
      <c r="C439" s="64" t="s">
        <v>11466</v>
      </c>
      <c r="D439" s="64" t="s">
        <v>16</v>
      </c>
      <c r="E439" s="30">
        <f t="shared" si="6"/>
        <v>12074.4</v>
      </c>
      <c r="F439" s="28"/>
      <c r="G439" s="28"/>
      <c r="H439" s="28"/>
      <c r="I439" s="28"/>
      <c r="J439" s="28"/>
      <c r="K439" s="28"/>
    </row>
    <row r="440" spans="1:11" x14ac:dyDescent="0.35">
      <c r="A440" s="64">
        <v>133</v>
      </c>
      <c r="B440" s="71">
        <v>67.099999999999994</v>
      </c>
      <c r="C440" s="64" t="s">
        <v>1370</v>
      </c>
      <c r="D440" s="64" t="s">
        <v>16</v>
      </c>
      <c r="E440" s="30">
        <f t="shared" si="6"/>
        <v>8924.2999999999993</v>
      </c>
      <c r="F440" s="28"/>
      <c r="G440" s="28"/>
      <c r="H440" s="28"/>
      <c r="I440" s="28"/>
      <c r="J440" s="28"/>
      <c r="K440" s="28"/>
    </row>
    <row r="441" spans="1:11" x14ac:dyDescent="0.35">
      <c r="A441" s="64">
        <v>125</v>
      </c>
      <c r="B441" s="71">
        <v>67.099999999999994</v>
      </c>
      <c r="C441" s="64" t="s">
        <v>11467</v>
      </c>
      <c r="D441" s="64" t="s">
        <v>16</v>
      </c>
      <c r="E441" s="30">
        <f t="shared" si="6"/>
        <v>8387.5</v>
      </c>
      <c r="F441" s="28"/>
      <c r="G441" s="28"/>
      <c r="H441" s="28"/>
      <c r="I441" s="28"/>
      <c r="J441" s="28"/>
      <c r="K441" s="28"/>
    </row>
    <row r="442" spans="1:11" x14ac:dyDescent="0.35">
      <c r="A442" s="64">
        <v>208</v>
      </c>
      <c r="B442" s="71">
        <v>67.099999999999994</v>
      </c>
      <c r="C442" s="64" t="s">
        <v>11467</v>
      </c>
      <c r="D442" s="64" t="s">
        <v>16</v>
      </c>
      <c r="E442" s="30">
        <f t="shared" si="6"/>
        <v>13956.8</v>
      </c>
      <c r="F442" s="28"/>
      <c r="G442" s="28"/>
      <c r="H442" s="28"/>
      <c r="I442" s="28"/>
      <c r="J442" s="28"/>
      <c r="K442" s="28"/>
    </row>
    <row r="443" spans="1:11" x14ac:dyDescent="0.35">
      <c r="A443" s="64">
        <v>161</v>
      </c>
      <c r="B443" s="71">
        <v>67.099999999999994</v>
      </c>
      <c r="C443" s="64" t="s">
        <v>8553</v>
      </c>
      <c r="D443" s="64" t="s">
        <v>16</v>
      </c>
      <c r="E443" s="30">
        <f t="shared" si="6"/>
        <v>10803.099999999999</v>
      </c>
      <c r="F443" s="28"/>
      <c r="G443" s="28"/>
      <c r="H443" s="28"/>
      <c r="I443" s="28"/>
      <c r="J443" s="28"/>
      <c r="K443" s="28"/>
    </row>
    <row r="444" spans="1:11" x14ac:dyDescent="0.35">
      <c r="A444" s="64">
        <v>88</v>
      </c>
      <c r="B444" s="71">
        <v>67.099999999999994</v>
      </c>
      <c r="C444" s="64" t="s">
        <v>8553</v>
      </c>
      <c r="D444" s="64" t="s">
        <v>16</v>
      </c>
      <c r="E444" s="30">
        <f t="shared" si="6"/>
        <v>5904.7999999999993</v>
      </c>
      <c r="F444" s="28"/>
      <c r="G444" s="28"/>
      <c r="H444" s="28"/>
      <c r="I444" s="28"/>
      <c r="J444" s="28"/>
      <c r="K444" s="28"/>
    </row>
    <row r="445" spans="1:11" x14ac:dyDescent="0.35">
      <c r="A445" s="64">
        <v>197</v>
      </c>
      <c r="B445" s="71">
        <v>67.16</v>
      </c>
      <c r="C445" s="64" t="s">
        <v>7463</v>
      </c>
      <c r="D445" s="64" t="s">
        <v>16</v>
      </c>
      <c r="E445" s="30">
        <f t="shared" si="6"/>
        <v>13230.519999999999</v>
      </c>
      <c r="F445" s="28"/>
      <c r="G445" s="28"/>
      <c r="H445" s="28"/>
      <c r="I445" s="28"/>
      <c r="J445" s="28"/>
      <c r="K445" s="28"/>
    </row>
    <row r="446" spans="1:11" x14ac:dyDescent="0.35">
      <c r="A446" s="64">
        <v>209</v>
      </c>
      <c r="B446" s="71">
        <v>67.14</v>
      </c>
      <c r="C446" s="64" t="s">
        <v>11468</v>
      </c>
      <c r="D446" s="64" t="s">
        <v>16</v>
      </c>
      <c r="E446" s="30">
        <f t="shared" si="6"/>
        <v>14032.26</v>
      </c>
      <c r="F446" s="28"/>
      <c r="G446" s="28"/>
      <c r="H446" s="28"/>
      <c r="I446" s="28"/>
      <c r="J446" s="28"/>
      <c r="K446" s="28"/>
    </row>
    <row r="447" spans="1:11" x14ac:dyDescent="0.35">
      <c r="A447" s="64">
        <v>238</v>
      </c>
      <c r="B447" s="71">
        <v>67.2</v>
      </c>
      <c r="C447" s="64" t="s">
        <v>6359</v>
      </c>
      <c r="D447" s="64" t="s">
        <v>16</v>
      </c>
      <c r="E447" s="30">
        <f t="shared" si="6"/>
        <v>15993.6</v>
      </c>
      <c r="F447" s="28"/>
      <c r="G447" s="28"/>
      <c r="H447" s="28"/>
      <c r="I447" s="28"/>
      <c r="J447" s="28"/>
      <c r="K447" s="28"/>
    </row>
    <row r="448" spans="1:11" x14ac:dyDescent="0.35">
      <c r="A448" s="64">
        <v>171</v>
      </c>
      <c r="B448" s="71">
        <v>67.180000000000007</v>
      </c>
      <c r="C448" s="64" t="s">
        <v>11469</v>
      </c>
      <c r="D448" s="64" t="s">
        <v>16</v>
      </c>
      <c r="E448" s="30">
        <f t="shared" si="6"/>
        <v>11487.78</v>
      </c>
      <c r="F448" s="28"/>
      <c r="G448" s="28"/>
      <c r="H448" s="28"/>
      <c r="I448" s="28"/>
      <c r="J448" s="28"/>
      <c r="K448" s="28"/>
    </row>
    <row r="449" spans="1:11" x14ac:dyDescent="0.35">
      <c r="A449" s="64">
        <v>117</v>
      </c>
      <c r="B449" s="71">
        <v>67.16</v>
      </c>
      <c r="C449" s="64" t="s">
        <v>11469</v>
      </c>
      <c r="D449" s="64" t="s">
        <v>16</v>
      </c>
      <c r="E449" s="30">
        <f t="shared" si="6"/>
        <v>7857.7199999999993</v>
      </c>
      <c r="F449" s="28"/>
      <c r="G449" s="28"/>
      <c r="H449" s="28"/>
      <c r="I449" s="28"/>
      <c r="J449" s="28"/>
      <c r="K449" s="28"/>
    </row>
    <row r="450" spans="1:11" x14ac:dyDescent="0.35">
      <c r="A450" s="64">
        <v>141</v>
      </c>
      <c r="B450" s="71">
        <v>67.16</v>
      </c>
      <c r="C450" s="64" t="s">
        <v>11469</v>
      </c>
      <c r="D450" s="64" t="s">
        <v>16</v>
      </c>
      <c r="E450" s="30">
        <f t="shared" ref="E450:E513" si="7">A450*B450</f>
        <v>9469.56</v>
      </c>
      <c r="F450" s="28"/>
      <c r="G450" s="28"/>
      <c r="H450" s="28"/>
      <c r="I450" s="28"/>
      <c r="J450" s="28"/>
      <c r="K450" s="28"/>
    </row>
    <row r="451" spans="1:11" x14ac:dyDescent="0.35">
      <c r="A451" s="64">
        <v>13</v>
      </c>
      <c r="B451" s="71">
        <v>67.14</v>
      </c>
      <c r="C451" s="64" t="s">
        <v>11469</v>
      </c>
      <c r="D451" s="64" t="s">
        <v>16</v>
      </c>
      <c r="E451" s="30">
        <f t="shared" si="7"/>
        <v>872.82</v>
      </c>
      <c r="F451" s="28"/>
      <c r="G451" s="28"/>
      <c r="H451" s="28"/>
      <c r="I451" s="28"/>
      <c r="J451" s="28"/>
      <c r="K451" s="28"/>
    </row>
    <row r="452" spans="1:11" x14ac:dyDescent="0.35">
      <c r="A452" s="64">
        <v>1</v>
      </c>
      <c r="B452" s="71">
        <v>67.14</v>
      </c>
      <c r="C452" s="64" t="s">
        <v>11469</v>
      </c>
      <c r="D452" s="64" t="s">
        <v>16</v>
      </c>
      <c r="E452" s="30">
        <f t="shared" si="7"/>
        <v>67.14</v>
      </c>
      <c r="F452" s="28"/>
      <c r="G452" s="28"/>
      <c r="H452" s="28"/>
      <c r="I452" s="28"/>
      <c r="J452" s="28"/>
      <c r="K452" s="28"/>
    </row>
    <row r="453" spans="1:11" x14ac:dyDescent="0.35">
      <c r="A453" s="64">
        <v>80</v>
      </c>
      <c r="B453" s="71">
        <v>67.180000000000007</v>
      </c>
      <c r="C453" s="64" t="s">
        <v>11470</v>
      </c>
      <c r="D453" s="64" t="s">
        <v>16</v>
      </c>
      <c r="E453" s="30">
        <f t="shared" si="7"/>
        <v>5374.4000000000005</v>
      </c>
      <c r="F453" s="28"/>
      <c r="G453" s="28"/>
      <c r="H453" s="28"/>
      <c r="I453" s="28"/>
      <c r="J453" s="28"/>
      <c r="K453" s="28"/>
    </row>
    <row r="454" spans="1:11" x14ac:dyDescent="0.35">
      <c r="A454" s="64">
        <v>1</v>
      </c>
      <c r="B454" s="71">
        <v>67.180000000000007</v>
      </c>
      <c r="C454" s="64" t="s">
        <v>11470</v>
      </c>
      <c r="D454" s="64" t="s">
        <v>16</v>
      </c>
      <c r="E454" s="30">
        <f t="shared" si="7"/>
        <v>67.180000000000007</v>
      </c>
      <c r="F454" s="28"/>
      <c r="G454" s="28"/>
      <c r="H454" s="28"/>
      <c r="I454" s="28"/>
      <c r="J454" s="28"/>
      <c r="K454" s="28"/>
    </row>
    <row r="455" spans="1:11" x14ac:dyDescent="0.35">
      <c r="A455" s="64">
        <v>200</v>
      </c>
      <c r="B455" s="71">
        <v>67.239999999999995</v>
      </c>
      <c r="C455" s="64" t="s">
        <v>11471</v>
      </c>
      <c r="D455" s="64" t="s">
        <v>16</v>
      </c>
      <c r="E455" s="30">
        <f t="shared" si="7"/>
        <v>13447.999999999998</v>
      </c>
      <c r="F455" s="28"/>
      <c r="G455" s="28"/>
      <c r="H455" s="28"/>
      <c r="I455" s="28"/>
      <c r="J455" s="28"/>
      <c r="K455" s="28"/>
    </row>
    <row r="456" spans="1:11" x14ac:dyDescent="0.35">
      <c r="A456" s="64">
        <v>156</v>
      </c>
      <c r="B456" s="71">
        <v>67.22</v>
      </c>
      <c r="C456" s="64" t="s">
        <v>11472</v>
      </c>
      <c r="D456" s="64" t="s">
        <v>16</v>
      </c>
      <c r="E456" s="30">
        <f t="shared" si="7"/>
        <v>10486.32</v>
      </c>
      <c r="F456" s="28"/>
      <c r="G456" s="28"/>
      <c r="H456" s="28"/>
      <c r="I456" s="28"/>
      <c r="J456" s="28"/>
      <c r="K456" s="28"/>
    </row>
    <row r="457" spans="1:11" x14ac:dyDescent="0.35">
      <c r="A457" s="64">
        <v>253</v>
      </c>
      <c r="B457" s="71">
        <v>67.2</v>
      </c>
      <c r="C457" s="64" t="s">
        <v>11473</v>
      </c>
      <c r="D457" s="64" t="s">
        <v>16</v>
      </c>
      <c r="E457" s="30">
        <f t="shared" si="7"/>
        <v>17001.600000000002</v>
      </c>
      <c r="F457" s="28"/>
      <c r="G457" s="28"/>
      <c r="H457" s="28"/>
      <c r="I457" s="28"/>
      <c r="J457" s="28"/>
      <c r="K457" s="28"/>
    </row>
    <row r="458" spans="1:11" x14ac:dyDescent="0.35">
      <c r="A458" s="64">
        <v>221</v>
      </c>
      <c r="B458" s="71">
        <v>67.180000000000007</v>
      </c>
      <c r="C458" s="64" t="s">
        <v>11474</v>
      </c>
      <c r="D458" s="64" t="s">
        <v>16</v>
      </c>
      <c r="E458" s="30">
        <f t="shared" si="7"/>
        <v>14846.78</v>
      </c>
      <c r="F458" s="28"/>
      <c r="G458" s="28"/>
      <c r="H458" s="28"/>
      <c r="I458" s="28"/>
      <c r="J458" s="28"/>
      <c r="K458" s="28"/>
    </row>
    <row r="459" spans="1:11" x14ac:dyDescent="0.35">
      <c r="A459" s="64">
        <v>112</v>
      </c>
      <c r="B459" s="71">
        <v>67.16</v>
      </c>
      <c r="C459" s="64" t="s">
        <v>11475</v>
      </c>
      <c r="D459" s="64" t="s">
        <v>16</v>
      </c>
      <c r="E459" s="30">
        <f t="shared" si="7"/>
        <v>7521.92</v>
      </c>
      <c r="F459" s="28"/>
      <c r="G459" s="28"/>
      <c r="H459" s="28"/>
      <c r="I459" s="28"/>
      <c r="J459" s="28"/>
      <c r="K459" s="28"/>
    </row>
    <row r="460" spans="1:11" x14ac:dyDescent="0.35">
      <c r="A460" s="64">
        <v>4</v>
      </c>
      <c r="B460" s="71">
        <v>67.16</v>
      </c>
      <c r="C460" s="64" t="s">
        <v>11475</v>
      </c>
      <c r="D460" s="64" t="s">
        <v>16</v>
      </c>
      <c r="E460" s="30">
        <f t="shared" si="7"/>
        <v>268.64</v>
      </c>
      <c r="F460" s="28"/>
      <c r="G460" s="28"/>
      <c r="H460" s="28"/>
      <c r="I460" s="28"/>
      <c r="J460" s="28"/>
      <c r="K460" s="28"/>
    </row>
    <row r="461" spans="1:11" x14ac:dyDescent="0.35">
      <c r="A461" s="64">
        <v>89</v>
      </c>
      <c r="B461" s="71">
        <v>67.16</v>
      </c>
      <c r="C461" s="64" t="s">
        <v>11475</v>
      </c>
      <c r="D461" s="64" t="s">
        <v>16</v>
      </c>
      <c r="E461" s="30">
        <f t="shared" si="7"/>
        <v>5977.24</v>
      </c>
      <c r="F461" s="28"/>
      <c r="G461" s="28"/>
      <c r="H461" s="28"/>
      <c r="I461" s="28"/>
      <c r="J461" s="28"/>
      <c r="K461" s="28"/>
    </row>
    <row r="462" spans="1:11" x14ac:dyDescent="0.35">
      <c r="A462" s="64">
        <v>254</v>
      </c>
      <c r="B462" s="71">
        <v>67.16</v>
      </c>
      <c r="C462" s="64" t="s">
        <v>10598</v>
      </c>
      <c r="D462" s="64" t="s">
        <v>16</v>
      </c>
      <c r="E462" s="30">
        <f t="shared" si="7"/>
        <v>17058.64</v>
      </c>
      <c r="F462" s="28"/>
      <c r="G462" s="28"/>
      <c r="H462" s="28"/>
      <c r="I462" s="28"/>
      <c r="J462" s="28"/>
      <c r="K462" s="28"/>
    </row>
    <row r="463" spans="1:11" x14ac:dyDescent="0.35">
      <c r="A463" s="64">
        <v>172</v>
      </c>
      <c r="B463" s="71">
        <v>67.16</v>
      </c>
      <c r="C463" s="64" t="s">
        <v>6362</v>
      </c>
      <c r="D463" s="64" t="s">
        <v>16</v>
      </c>
      <c r="E463" s="30">
        <f t="shared" si="7"/>
        <v>11551.519999999999</v>
      </c>
      <c r="F463" s="28"/>
      <c r="G463" s="28"/>
      <c r="H463" s="28"/>
      <c r="I463" s="28"/>
      <c r="J463" s="28"/>
      <c r="K463" s="28"/>
    </row>
    <row r="464" spans="1:11" x14ac:dyDescent="0.35">
      <c r="A464" s="64">
        <v>140</v>
      </c>
      <c r="B464" s="71">
        <v>67.180000000000007</v>
      </c>
      <c r="C464" s="64" t="s">
        <v>11476</v>
      </c>
      <c r="D464" s="64" t="s">
        <v>16</v>
      </c>
      <c r="E464" s="30">
        <f t="shared" si="7"/>
        <v>9405.2000000000007</v>
      </c>
      <c r="F464" s="28"/>
      <c r="G464" s="28"/>
      <c r="H464" s="28"/>
      <c r="I464" s="28"/>
      <c r="J464" s="28"/>
      <c r="K464" s="28"/>
    </row>
    <row r="465" spans="1:11" x14ac:dyDescent="0.35">
      <c r="A465" s="64">
        <v>231</v>
      </c>
      <c r="B465" s="71">
        <v>67.16</v>
      </c>
      <c r="C465" s="64" t="s">
        <v>11477</v>
      </c>
      <c r="D465" s="64" t="s">
        <v>16</v>
      </c>
      <c r="E465" s="30">
        <f t="shared" si="7"/>
        <v>15513.96</v>
      </c>
      <c r="F465" s="28"/>
      <c r="G465" s="28"/>
      <c r="H465" s="28"/>
      <c r="I465" s="28"/>
      <c r="J465" s="28"/>
      <c r="K465" s="28"/>
    </row>
    <row r="466" spans="1:11" x14ac:dyDescent="0.35">
      <c r="A466" s="64">
        <v>237</v>
      </c>
      <c r="B466" s="71">
        <v>67.14</v>
      </c>
      <c r="C466" s="64" t="s">
        <v>483</v>
      </c>
      <c r="D466" s="64" t="s">
        <v>16</v>
      </c>
      <c r="E466" s="30">
        <f t="shared" si="7"/>
        <v>15912.18</v>
      </c>
      <c r="F466" s="28"/>
      <c r="G466" s="28"/>
      <c r="H466" s="28"/>
      <c r="I466" s="28"/>
      <c r="J466" s="28"/>
      <c r="K466" s="28"/>
    </row>
    <row r="467" spans="1:11" x14ac:dyDescent="0.35">
      <c r="A467" s="64">
        <v>154</v>
      </c>
      <c r="B467" s="71">
        <v>67.12</v>
      </c>
      <c r="C467" s="64" t="s">
        <v>483</v>
      </c>
      <c r="D467" s="64" t="s">
        <v>16</v>
      </c>
      <c r="E467" s="30">
        <f t="shared" si="7"/>
        <v>10336.480000000001</v>
      </c>
      <c r="F467" s="28"/>
      <c r="G467" s="28"/>
      <c r="H467" s="28"/>
      <c r="I467" s="28"/>
      <c r="J467" s="28"/>
      <c r="K467" s="28"/>
    </row>
    <row r="468" spans="1:11" x14ac:dyDescent="0.35">
      <c r="A468" s="64">
        <v>215</v>
      </c>
      <c r="B468" s="71">
        <v>67.099999999999994</v>
      </c>
      <c r="C468" s="64" t="s">
        <v>3845</v>
      </c>
      <c r="D468" s="64" t="s">
        <v>16</v>
      </c>
      <c r="E468" s="30">
        <f t="shared" si="7"/>
        <v>14426.499999999998</v>
      </c>
      <c r="F468" s="28"/>
      <c r="G468" s="28"/>
      <c r="H468" s="28"/>
      <c r="I468" s="28"/>
      <c r="J468" s="28"/>
      <c r="K468" s="28"/>
    </row>
    <row r="469" spans="1:11" x14ac:dyDescent="0.35">
      <c r="A469" s="64">
        <v>177</v>
      </c>
      <c r="B469" s="71">
        <v>67.099999999999994</v>
      </c>
      <c r="C469" s="64" t="s">
        <v>11478</v>
      </c>
      <c r="D469" s="64" t="s">
        <v>16</v>
      </c>
      <c r="E469" s="30">
        <f t="shared" si="7"/>
        <v>11876.699999999999</v>
      </c>
      <c r="F469" s="28"/>
      <c r="G469" s="28"/>
      <c r="H469" s="28"/>
      <c r="I469" s="28"/>
      <c r="J469" s="28"/>
      <c r="K469" s="28"/>
    </row>
    <row r="470" spans="1:11" x14ac:dyDescent="0.35">
      <c r="A470" s="64">
        <v>163</v>
      </c>
      <c r="B470" s="71">
        <v>67.16</v>
      </c>
      <c r="C470" s="64" t="s">
        <v>11479</v>
      </c>
      <c r="D470" s="64" t="s">
        <v>16</v>
      </c>
      <c r="E470" s="30">
        <f t="shared" si="7"/>
        <v>10947.08</v>
      </c>
      <c r="F470" s="28"/>
      <c r="G470" s="28"/>
      <c r="H470" s="28"/>
      <c r="I470" s="28"/>
      <c r="J470" s="28"/>
      <c r="K470" s="28"/>
    </row>
    <row r="471" spans="1:11" x14ac:dyDescent="0.35">
      <c r="A471" s="64">
        <v>251</v>
      </c>
      <c r="B471" s="71">
        <v>67.16</v>
      </c>
      <c r="C471" s="64" t="s">
        <v>7681</v>
      </c>
      <c r="D471" s="64" t="s">
        <v>16</v>
      </c>
      <c r="E471" s="30">
        <f t="shared" si="7"/>
        <v>16857.16</v>
      </c>
      <c r="F471" s="28"/>
      <c r="G471" s="28"/>
      <c r="H471" s="28"/>
      <c r="I471" s="28"/>
      <c r="J471" s="28"/>
      <c r="K471" s="28"/>
    </row>
    <row r="472" spans="1:11" x14ac:dyDescent="0.35">
      <c r="A472" s="64">
        <v>164</v>
      </c>
      <c r="B472" s="71">
        <v>67.16</v>
      </c>
      <c r="C472" s="64" t="s">
        <v>9843</v>
      </c>
      <c r="D472" s="64" t="s">
        <v>16</v>
      </c>
      <c r="E472" s="30">
        <f t="shared" si="7"/>
        <v>11014.24</v>
      </c>
      <c r="F472" s="28"/>
      <c r="G472" s="28"/>
      <c r="H472" s="28"/>
      <c r="I472" s="28"/>
      <c r="J472" s="28"/>
      <c r="K472" s="28"/>
    </row>
    <row r="473" spans="1:11" x14ac:dyDescent="0.35">
      <c r="A473" s="64">
        <v>239</v>
      </c>
      <c r="B473" s="71">
        <v>67.2</v>
      </c>
      <c r="C473" s="64" t="s">
        <v>11480</v>
      </c>
      <c r="D473" s="64" t="s">
        <v>16</v>
      </c>
      <c r="E473" s="30">
        <f t="shared" si="7"/>
        <v>16060.800000000001</v>
      </c>
      <c r="F473" s="28"/>
      <c r="G473" s="28"/>
      <c r="H473" s="28"/>
      <c r="I473" s="28"/>
      <c r="J473" s="28"/>
      <c r="K473" s="28"/>
    </row>
    <row r="474" spans="1:11" x14ac:dyDescent="0.35">
      <c r="A474" s="64">
        <v>194</v>
      </c>
      <c r="B474" s="71">
        <v>67.180000000000007</v>
      </c>
      <c r="C474" s="64" t="s">
        <v>7682</v>
      </c>
      <c r="D474" s="64" t="s">
        <v>16</v>
      </c>
      <c r="E474" s="30">
        <f t="shared" si="7"/>
        <v>13032.920000000002</v>
      </c>
      <c r="F474" s="28"/>
      <c r="G474" s="28"/>
      <c r="H474" s="28"/>
      <c r="I474" s="28"/>
      <c r="J474" s="28"/>
      <c r="K474" s="28"/>
    </row>
    <row r="475" spans="1:11" x14ac:dyDescent="0.35">
      <c r="A475" s="64">
        <v>220</v>
      </c>
      <c r="B475" s="71">
        <v>67.16</v>
      </c>
      <c r="C475" s="64" t="s">
        <v>7037</v>
      </c>
      <c r="D475" s="64" t="s">
        <v>16</v>
      </c>
      <c r="E475" s="30">
        <f t="shared" si="7"/>
        <v>14775.199999999999</v>
      </c>
      <c r="F475" s="28"/>
      <c r="G475" s="28"/>
      <c r="H475" s="28"/>
      <c r="I475" s="28"/>
      <c r="J475" s="28"/>
      <c r="K475" s="28"/>
    </row>
    <row r="476" spans="1:11" x14ac:dyDescent="0.35">
      <c r="A476" s="64">
        <v>225</v>
      </c>
      <c r="B476" s="71">
        <v>67.14</v>
      </c>
      <c r="C476" s="64" t="s">
        <v>11481</v>
      </c>
      <c r="D476" s="64" t="s">
        <v>16</v>
      </c>
      <c r="E476" s="30">
        <f t="shared" si="7"/>
        <v>15106.5</v>
      </c>
      <c r="F476" s="28"/>
      <c r="G476" s="28"/>
      <c r="H476" s="28"/>
      <c r="I476" s="28"/>
      <c r="J476" s="28"/>
      <c r="K476" s="28"/>
    </row>
    <row r="477" spans="1:11" x14ac:dyDescent="0.35">
      <c r="A477" s="64">
        <v>188</v>
      </c>
      <c r="B477" s="71">
        <v>67.12</v>
      </c>
      <c r="C477" s="64" t="s">
        <v>7684</v>
      </c>
      <c r="D477" s="64" t="s">
        <v>16</v>
      </c>
      <c r="E477" s="30">
        <f t="shared" si="7"/>
        <v>12618.560000000001</v>
      </c>
      <c r="F477" s="28"/>
      <c r="G477" s="28"/>
      <c r="H477" s="28"/>
      <c r="I477" s="28"/>
      <c r="J477" s="28"/>
      <c r="K477" s="28"/>
    </row>
    <row r="478" spans="1:11" x14ac:dyDescent="0.35">
      <c r="A478" s="64">
        <v>176</v>
      </c>
      <c r="B478" s="71">
        <v>67.14</v>
      </c>
      <c r="C478" s="64" t="s">
        <v>11482</v>
      </c>
      <c r="D478" s="64" t="s">
        <v>16</v>
      </c>
      <c r="E478" s="30">
        <f t="shared" si="7"/>
        <v>11816.64</v>
      </c>
      <c r="F478" s="28"/>
      <c r="G478" s="28"/>
      <c r="H478" s="28"/>
      <c r="I478" s="28"/>
      <c r="J478" s="28"/>
      <c r="K478" s="28"/>
    </row>
    <row r="479" spans="1:11" x14ac:dyDescent="0.35">
      <c r="A479" s="64">
        <v>255</v>
      </c>
      <c r="B479" s="71">
        <v>67.14</v>
      </c>
      <c r="C479" s="64" t="s">
        <v>1838</v>
      </c>
      <c r="D479" s="64" t="s">
        <v>16</v>
      </c>
      <c r="E479" s="30">
        <f t="shared" si="7"/>
        <v>17120.7</v>
      </c>
      <c r="F479" s="28"/>
      <c r="G479" s="28"/>
      <c r="H479" s="28"/>
      <c r="I479" s="28"/>
      <c r="J479" s="28"/>
      <c r="K479" s="28"/>
    </row>
    <row r="480" spans="1:11" x14ac:dyDescent="0.35">
      <c r="A480" s="64">
        <v>133</v>
      </c>
      <c r="B480" s="71">
        <v>67.12</v>
      </c>
      <c r="C480" s="64" t="s">
        <v>11483</v>
      </c>
      <c r="D480" s="64" t="s">
        <v>16</v>
      </c>
      <c r="E480" s="30">
        <f t="shared" si="7"/>
        <v>8926.9600000000009</v>
      </c>
      <c r="F480" s="28"/>
      <c r="G480" s="28"/>
      <c r="H480" s="28"/>
      <c r="I480" s="28"/>
      <c r="J480" s="28"/>
      <c r="K480" s="28"/>
    </row>
    <row r="481" spans="1:11" x14ac:dyDescent="0.35">
      <c r="A481" s="64">
        <v>145</v>
      </c>
      <c r="B481" s="71">
        <v>67.260000000000005</v>
      </c>
      <c r="C481" s="64" t="s">
        <v>11484</v>
      </c>
      <c r="D481" s="64" t="s">
        <v>16</v>
      </c>
      <c r="E481" s="30">
        <f t="shared" si="7"/>
        <v>9752.7000000000007</v>
      </c>
      <c r="F481" s="28"/>
      <c r="G481" s="28"/>
      <c r="H481" s="28"/>
      <c r="I481" s="28"/>
      <c r="J481" s="28"/>
      <c r="K481" s="28"/>
    </row>
    <row r="482" spans="1:11" x14ac:dyDescent="0.35">
      <c r="A482" s="64">
        <v>80</v>
      </c>
      <c r="B482" s="71">
        <v>67.239999999999995</v>
      </c>
      <c r="C482" s="64" t="s">
        <v>11130</v>
      </c>
      <c r="D482" s="64" t="s">
        <v>16</v>
      </c>
      <c r="E482" s="30">
        <f t="shared" si="7"/>
        <v>5379.2</v>
      </c>
      <c r="F482" s="28"/>
      <c r="G482" s="28"/>
      <c r="H482" s="28"/>
      <c r="I482" s="28"/>
      <c r="J482" s="28"/>
      <c r="K482" s="28"/>
    </row>
    <row r="483" spans="1:11" x14ac:dyDescent="0.35">
      <c r="A483" s="64">
        <v>97</v>
      </c>
      <c r="B483" s="71">
        <v>67.239999999999995</v>
      </c>
      <c r="C483" s="64" t="s">
        <v>11130</v>
      </c>
      <c r="D483" s="64" t="s">
        <v>16</v>
      </c>
      <c r="E483" s="30">
        <f t="shared" si="7"/>
        <v>6522.28</v>
      </c>
      <c r="F483" s="28"/>
      <c r="G483" s="28"/>
      <c r="H483" s="28"/>
      <c r="I483" s="28"/>
      <c r="J483" s="28"/>
      <c r="K483" s="28"/>
    </row>
    <row r="484" spans="1:11" x14ac:dyDescent="0.35">
      <c r="A484" s="64">
        <v>4</v>
      </c>
      <c r="B484" s="71">
        <v>67.260000000000005</v>
      </c>
      <c r="C484" s="64" t="s">
        <v>11485</v>
      </c>
      <c r="D484" s="64" t="s">
        <v>16</v>
      </c>
      <c r="E484" s="30">
        <f t="shared" si="7"/>
        <v>269.04000000000002</v>
      </c>
      <c r="F484" s="28"/>
      <c r="G484" s="28"/>
      <c r="H484" s="28"/>
      <c r="I484" s="28"/>
      <c r="J484" s="28"/>
      <c r="K484" s="28"/>
    </row>
    <row r="485" spans="1:11" x14ac:dyDescent="0.35">
      <c r="A485" s="64">
        <v>152</v>
      </c>
      <c r="B485" s="71">
        <v>67.260000000000005</v>
      </c>
      <c r="C485" s="64" t="s">
        <v>11485</v>
      </c>
      <c r="D485" s="64" t="s">
        <v>16</v>
      </c>
      <c r="E485" s="30">
        <f t="shared" si="7"/>
        <v>10223.52</v>
      </c>
      <c r="F485" s="28"/>
      <c r="G485" s="28"/>
      <c r="H485" s="28"/>
      <c r="I485" s="28"/>
      <c r="J485" s="28"/>
      <c r="K485" s="28"/>
    </row>
    <row r="486" spans="1:11" x14ac:dyDescent="0.35">
      <c r="A486" s="64">
        <v>6</v>
      </c>
      <c r="B486" s="71">
        <v>67.260000000000005</v>
      </c>
      <c r="C486" s="64" t="s">
        <v>11485</v>
      </c>
      <c r="D486" s="64" t="s">
        <v>16</v>
      </c>
      <c r="E486" s="30">
        <f t="shared" si="7"/>
        <v>403.56000000000006</v>
      </c>
      <c r="F486" s="28"/>
      <c r="G486" s="28"/>
      <c r="H486" s="28"/>
      <c r="I486" s="28"/>
      <c r="J486" s="28"/>
      <c r="K486" s="28"/>
    </row>
    <row r="487" spans="1:11" x14ac:dyDescent="0.35">
      <c r="A487" s="64">
        <v>119</v>
      </c>
      <c r="B487" s="71">
        <v>67.3</v>
      </c>
      <c r="C487" s="64" t="s">
        <v>6501</v>
      </c>
      <c r="D487" s="64" t="s">
        <v>16</v>
      </c>
      <c r="E487" s="30">
        <f t="shared" si="7"/>
        <v>8008.7</v>
      </c>
      <c r="F487" s="28"/>
      <c r="G487" s="28"/>
      <c r="H487" s="28"/>
      <c r="I487" s="28"/>
      <c r="J487" s="28"/>
      <c r="K487" s="28"/>
    </row>
    <row r="488" spans="1:11" x14ac:dyDescent="0.35">
      <c r="A488" s="64">
        <v>256</v>
      </c>
      <c r="B488" s="71">
        <v>67.319999999999993</v>
      </c>
      <c r="C488" s="64" t="s">
        <v>11486</v>
      </c>
      <c r="D488" s="64" t="s">
        <v>16</v>
      </c>
      <c r="E488" s="30">
        <f t="shared" si="7"/>
        <v>17233.919999999998</v>
      </c>
      <c r="F488" s="28"/>
      <c r="G488" s="28"/>
      <c r="H488" s="28"/>
      <c r="I488" s="28"/>
      <c r="J488" s="28"/>
      <c r="K488" s="28"/>
    </row>
    <row r="489" spans="1:11" x14ac:dyDescent="0.35">
      <c r="A489" s="64">
        <v>64</v>
      </c>
      <c r="B489" s="71">
        <v>67.3</v>
      </c>
      <c r="C489" s="64" t="s">
        <v>6502</v>
      </c>
      <c r="D489" s="64" t="s">
        <v>16</v>
      </c>
      <c r="E489" s="30">
        <f t="shared" si="7"/>
        <v>4307.2</v>
      </c>
      <c r="F489" s="28"/>
      <c r="G489" s="28"/>
      <c r="H489" s="28"/>
      <c r="I489" s="28"/>
      <c r="J489" s="28"/>
      <c r="K489" s="28"/>
    </row>
    <row r="490" spans="1:11" x14ac:dyDescent="0.35">
      <c r="A490" s="64">
        <v>195</v>
      </c>
      <c r="B490" s="71">
        <v>67.28</v>
      </c>
      <c r="C490" s="64" t="s">
        <v>6502</v>
      </c>
      <c r="D490" s="64" t="s">
        <v>16</v>
      </c>
      <c r="E490" s="30">
        <f t="shared" si="7"/>
        <v>13119.6</v>
      </c>
      <c r="F490" s="28"/>
      <c r="G490" s="28"/>
      <c r="H490" s="28"/>
      <c r="I490" s="28"/>
      <c r="J490" s="28"/>
      <c r="K490" s="28"/>
    </row>
    <row r="491" spans="1:11" x14ac:dyDescent="0.35">
      <c r="A491" s="64">
        <v>67</v>
      </c>
      <c r="B491" s="71">
        <v>67.260000000000005</v>
      </c>
      <c r="C491" s="64" t="s">
        <v>11487</v>
      </c>
      <c r="D491" s="64" t="s">
        <v>16</v>
      </c>
      <c r="E491" s="30">
        <f t="shared" si="7"/>
        <v>4506.42</v>
      </c>
      <c r="F491" s="28"/>
      <c r="G491" s="28"/>
      <c r="H491" s="28"/>
      <c r="I491" s="28"/>
      <c r="J491" s="28"/>
      <c r="K491" s="28"/>
    </row>
    <row r="492" spans="1:11" x14ac:dyDescent="0.35">
      <c r="A492" s="64">
        <v>138</v>
      </c>
      <c r="B492" s="71">
        <v>67.260000000000005</v>
      </c>
      <c r="C492" s="64" t="s">
        <v>11487</v>
      </c>
      <c r="D492" s="64" t="s">
        <v>16</v>
      </c>
      <c r="E492" s="30">
        <f t="shared" si="7"/>
        <v>9281.880000000001</v>
      </c>
      <c r="F492" s="28"/>
      <c r="G492" s="28"/>
      <c r="H492" s="28"/>
      <c r="I492" s="28"/>
      <c r="J492" s="28"/>
      <c r="K492" s="28"/>
    </row>
    <row r="493" spans="1:11" x14ac:dyDescent="0.35">
      <c r="A493" s="64">
        <v>171</v>
      </c>
      <c r="B493" s="71">
        <v>67.239999999999995</v>
      </c>
      <c r="C493" s="64" t="s">
        <v>11488</v>
      </c>
      <c r="D493" s="64" t="s">
        <v>16</v>
      </c>
      <c r="E493" s="30">
        <f t="shared" si="7"/>
        <v>11498.039999999999</v>
      </c>
      <c r="F493" s="28"/>
      <c r="G493" s="28"/>
      <c r="H493" s="28"/>
      <c r="I493" s="28"/>
      <c r="J493" s="28"/>
      <c r="K493" s="28"/>
    </row>
    <row r="494" spans="1:11" x14ac:dyDescent="0.35">
      <c r="A494" s="64">
        <v>70</v>
      </c>
      <c r="B494" s="71">
        <v>67.239999999999995</v>
      </c>
      <c r="C494" s="64" t="s">
        <v>11489</v>
      </c>
      <c r="D494" s="64" t="s">
        <v>16</v>
      </c>
      <c r="E494" s="30">
        <f t="shared" si="7"/>
        <v>4706.7999999999993</v>
      </c>
      <c r="F494" s="28"/>
      <c r="G494" s="28"/>
      <c r="H494" s="28"/>
      <c r="I494" s="28"/>
      <c r="J494" s="28"/>
      <c r="K494" s="28"/>
    </row>
    <row r="495" spans="1:11" x14ac:dyDescent="0.35">
      <c r="A495" s="64">
        <v>203</v>
      </c>
      <c r="B495" s="71">
        <v>67.319999999999993</v>
      </c>
      <c r="C495" s="64" t="s">
        <v>8941</v>
      </c>
      <c r="D495" s="64" t="s">
        <v>16</v>
      </c>
      <c r="E495" s="30">
        <f t="shared" si="7"/>
        <v>13665.96</v>
      </c>
      <c r="F495" s="28"/>
      <c r="G495" s="28"/>
      <c r="H495" s="28"/>
      <c r="I495" s="28"/>
      <c r="J495" s="28"/>
      <c r="K495" s="28"/>
    </row>
    <row r="496" spans="1:11" x14ac:dyDescent="0.35">
      <c r="A496" s="64">
        <v>250</v>
      </c>
      <c r="B496" s="71">
        <v>67.3</v>
      </c>
      <c r="C496" s="64" t="s">
        <v>3145</v>
      </c>
      <c r="D496" s="64" t="s">
        <v>16</v>
      </c>
      <c r="E496" s="30">
        <f t="shared" si="7"/>
        <v>16825</v>
      </c>
      <c r="F496" s="28"/>
      <c r="G496" s="28"/>
      <c r="H496" s="28"/>
      <c r="I496" s="28"/>
      <c r="J496" s="28"/>
      <c r="K496" s="28"/>
    </row>
    <row r="497" spans="1:11" x14ac:dyDescent="0.35">
      <c r="A497" s="64">
        <v>45</v>
      </c>
      <c r="B497" s="71">
        <v>67.3</v>
      </c>
      <c r="C497" s="64" t="s">
        <v>2700</v>
      </c>
      <c r="D497" s="64" t="s">
        <v>16</v>
      </c>
      <c r="E497" s="30">
        <f t="shared" si="7"/>
        <v>3028.5</v>
      </c>
      <c r="F497" s="28"/>
      <c r="G497" s="28"/>
      <c r="H497" s="28"/>
      <c r="I497" s="28"/>
      <c r="J497" s="28"/>
      <c r="K497" s="28"/>
    </row>
    <row r="498" spans="1:11" x14ac:dyDescent="0.35">
      <c r="A498" s="64">
        <v>209</v>
      </c>
      <c r="B498" s="71">
        <v>67.3</v>
      </c>
      <c r="C498" s="64" t="s">
        <v>2700</v>
      </c>
      <c r="D498" s="64" t="s">
        <v>16</v>
      </c>
      <c r="E498" s="30">
        <f t="shared" si="7"/>
        <v>14065.699999999999</v>
      </c>
      <c r="F498" s="28"/>
      <c r="G498" s="28"/>
      <c r="H498" s="28"/>
      <c r="I498" s="28"/>
      <c r="J498" s="28"/>
      <c r="K498" s="28"/>
    </row>
    <row r="499" spans="1:11" x14ac:dyDescent="0.35">
      <c r="A499" s="64">
        <v>2</v>
      </c>
      <c r="B499" s="71">
        <v>67.319999999999993</v>
      </c>
      <c r="C499" s="64" t="s">
        <v>11490</v>
      </c>
      <c r="D499" s="64" t="s">
        <v>16</v>
      </c>
      <c r="E499" s="30">
        <f t="shared" si="7"/>
        <v>134.63999999999999</v>
      </c>
      <c r="F499" s="28"/>
      <c r="G499" s="28"/>
      <c r="H499" s="28"/>
      <c r="I499" s="28"/>
      <c r="J499" s="28"/>
      <c r="K499" s="28"/>
    </row>
    <row r="500" spans="1:11" x14ac:dyDescent="0.35">
      <c r="A500" s="64">
        <v>172</v>
      </c>
      <c r="B500" s="71">
        <v>67.38</v>
      </c>
      <c r="C500" s="64" t="s">
        <v>10228</v>
      </c>
      <c r="D500" s="64" t="s">
        <v>16</v>
      </c>
      <c r="E500" s="30">
        <f t="shared" si="7"/>
        <v>11589.359999999999</v>
      </c>
      <c r="F500" s="28"/>
      <c r="G500" s="28"/>
      <c r="H500" s="28"/>
      <c r="I500" s="28"/>
      <c r="J500" s="28"/>
      <c r="K500" s="28"/>
    </row>
    <row r="501" spans="1:11" x14ac:dyDescent="0.35">
      <c r="A501" s="64">
        <v>140</v>
      </c>
      <c r="B501" s="71">
        <v>67.400000000000006</v>
      </c>
      <c r="C501" s="64" t="s">
        <v>9469</v>
      </c>
      <c r="D501" s="64" t="s">
        <v>16</v>
      </c>
      <c r="E501" s="30">
        <f t="shared" si="7"/>
        <v>9436</v>
      </c>
      <c r="F501" s="28"/>
      <c r="G501" s="28"/>
      <c r="H501" s="28"/>
      <c r="I501" s="28"/>
      <c r="J501" s="28"/>
      <c r="K501" s="28"/>
    </row>
    <row r="502" spans="1:11" x14ac:dyDescent="0.35">
      <c r="A502" s="64">
        <v>157</v>
      </c>
      <c r="B502" s="71">
        <v>67.38</v>
      </c>
      <c r="C502" s="64" t="s">
        <v>11491</v>
      </c>
      <c r="D502" s="64" t="s">
        <v>16</v>
      </c>
      <c r="E502" s="30">
        <f t="shared" si="7"/>
        <v>10578.66</v>
      </c>
      <c r="F502" s="28"/>
      <c r="G502" s="28"/>
      <c r="H502" s="28"/>
      <c r="I502" s="28"/>
      <c r="J502" s="28"/>
      <c r="K502" s="28"/>
    </row>
    <row r="503" spans="1:11" x14ac:dyDescent="0.35">
      <c r="A503" s="64">
        <v>225</v>
      </c>
      <c r="B503" s="71">
        <v>67.42</v>
      </c>
      <c r="C503" s="64" t="s">
        <v>11492</v>
      </c>
      <c r="D503" s="64" t="s">
        <v>16</v>
      </c>
      <c r="E503" s="30">
        <f t="shared" si="7"/>
        <v>15169.5</v>
      </c>
      <c r="F503" s="28"/>
      <c r="G503" s="28"/>
      <c r="H503" s="28"/>
      <c r="I503" s="28"/>
      <c r="J503" s="28"/>
      <c r="K503" s="28"/>
    </row>
    <row r="504" spans="1:11" x14ac:dyDescent="0.35">
      <c r="A504" s="64">
        <v>193</v>
      </c>
      <c r="B504" s="71">
        <v>67.400000000000006</v>
      </c>
      <c r="C504" s="64" t="s">
        <v>11493</v>
      </c>
      <c r="D504" s="64" t="s">
        <v>16</v>
      </c>
      <c r="E504" s="30">
        <f t="shared" si="7"/>
        <v>13008.2</v>
      </c>
      <c r="F504" s="28"/>
      <c r="G504" s="28"/>
      <c r="H504" s="28"/>
      <c r="I504" s="28"/>
      <c r="J504" s="28"/>
      <c r="K504" s="28"/>
    </row>
    <row r="505" spans="1:11" x14ac:dyDescent="0.35">
      <c r="A505" s="64">
        <v>186</v>
      </c>
      <c r="B505" s="71">
        <v>67.459999999999994</v>
      </c>
      <c r="C505" s="64" t="s">
        <v>10233</v>
      </c>
      <c r="D505" s="64" t="s">
        <v>16</v>
      </c>
      <c r="E505" s="30">
        <f t="shared" si="7"/>
        <v>12547.56</v>
      </c>
      <c r="F505" s="28"/>
      <c r="G505" s="28"/>
      <c r="H505" s="28"/>
      <c r="I505" s="28"/>
      <c r="J505" s="28"/>
      <c r="K505" s="28"/>
    </row>
    <row r="506" spans="1:11" x14ac:dyDescent="0.35">
      <c r="A506" s="64">
        <v>6</v>
      </c>
      <c r="B506" s="71">
        <v>67.459999999999994</v>
      </c>
      <c r="C506" s="64" t="s">
        <v>10233</v>
      </c>
      <c r="D506" s="64" t="s">
        <v>16</v>
      </c>
      <c r="E506" s="30">
        <f t="shared" si="7"/>
        <v>404.76</v>
      </c>
      <c r="F506" s="28"/>
      <c r="G506" s="28"/>
      <c r="H506" s="28"/>
      <c r="I506" s="28"/>
      <c r="J506" s="28"/>
      <c r="K506" s="28"/>
    </row>
    <row r="507" spans="1:11" x14ac:dyDescent="0.35">
      <c r="A507" s="64">
        <v>251</v>
      </c>
      <c r="B507" s="71">
        <v>67.459999999999994</v>
      </c>
      <c r="C507" s="64" t="s">
        <v>11494</v>
      </c>
      <c r="D507" s="64" t="s">
        <v>16</v>
      </c>
      <c r="E507" s="30">
        <f t="shared" si="7"/>
        <v>16932.46</v>
      </c>
      <c r="F507" s="28"/>
      <c r="G507" s="28"/>
      <c r="H507" s="28"/>
      <c r="I507" s="28"/>
      <c r="J507" s="28"/>
      <c r="K507" s="28"/>
    </row>
    <row r="508" spans="1:11" x14ac:dyDescent="0.35">
      <c r="A508" s="64">
        <v>224</v>
      </c>
      <c r="B508" s="71">
        <v>67.44</v>
      </c>
      <c r="C508" s="64" t="s">
        <v>11495</v>
      </c>
      <c r="D508" s="64" t="s">
        <v>16</v>
      </c>
      <c r="E508" s="30">
        <f t="shared" si="7"/>
        <v>15106.56</v>
      </c>
      <c r="F508" s="28"/>
      <c r="G508" s="28"/>
      <c r="H508" s="28"/>
      <c r="I508" s="28"/>
      <c r="J508" s="28"/>
      <c r="K508" s="28"/>
    </row>
    <row r="509" spans="1:11" x14ac:dyDescent="0.35">
      <c r="A509" s="64">
        <v>140</v>
      </c>
      <c r="B509" s="71">
        <v>67.44</v>
      </c>
      <c r="C509" s="64" t="s">
        <v>11496</v>
      </c>
      <c r="D509" s="64" t="s">
        <v>16</v>
      </c>
      <c r="E509" s="30">
        <f t="shared" si="7"/>
        <v>9441.6</v>
      </c>
      <c r="F509" s="28"/>
      <c r="G509" s="28"/>
      <c r="H509" s="28"/>
      <c r="I509" s="28"/>
      <c r="J509" s="28"/>
      <c r="K509" s="28"/>
    </row>
    <row r="510" spans="1:11" x14ac:dyDescent="0.35">
      <c r="A510" s="64">
        <v>155</v>
      </c>
      <c r="B510" s="71">
        <v>67.42</v>
      </c>
      <c r="C510" s="64" t="s">
        <v>11497</v>
      </c>
      <c r="D510" s="64" t="s">
        <v>16</v>
      </c>
      <c r="E510" s="30">
        <f t="shared" si="7"/>
        <v>10450.1</v>
      </c>
      <c r="F510" s="28"/>
      <c r="G510" s="28"/>
      <c r="H510" s="28"/>
      <c r="I510" s="28"/>
      <c r="J510" s="28"/>
      <c r="K510" s="28"/>
    </row>
    <row r="511" spans="1:11" x14ac:dyDescent="0.35">
      <c r="A511" s="64">
        <v>215</v>
      </c>
      <c r="B511" s="71">
        <v>67.44</v>
      </c>
      <c r="C511" s="64" t="s">
        <v>2199</v>
      </c>
      <c r="D511" s="64" t="s">
        <v>16</v>
      </c>
      <c r="E511" s="30">
        <f t="shared" si="7"/>
        <v>14499.6</v>
      </c>
      <c r="F511" s="28"/>
      <c r="G511" s="28"/>
      <c r="H511" s="28"/>
      <c r="I511" s="28"/>
      <c r="J511" s="28"/>
      <c r="K511" s="28"/>
    </row>
    <row r="512" spans="1:11" x14ac:dyDescent="0.35">
      <c r="A512" s="64">
        <v>152</v>
      </c>
      <c r="B512" s="71">
        <v>67.44</v>
      </c>
      <c r="C512" s="64" t="s">
        <v>11498</v>
      </c>
      <c r="D512" s="64" t="s">
        <v>16</v>
      </c>
      <c r="E512" s="30">
        <f t="shared" si="7"/>
        <v>10250.879999999999</v>
      </c>
      <c r="F512" s="28"/>
      <c r="G512" s="28"/>
      <c r="H512" s="28"/>
      <c r="I512" s="28"/>
      <c r="J512" s="28"/>
      <c r="K512" s="28"/>
    </row>
    <row r="513" spans="1:11" x14ac:dyDescent="0.35">
      <c r="A513" s="64">
        <v>90</v>
      </c>
      <c r="B513" s="71">
        <v>67.44</v>
      </c>
      <c r="C513" s="64" t="s">
        <v>1021</v>
      </c>
      <c r="D513" s="64" t="s">
        <v>16</v>
      </c>
      <c r="E513" s="30">
        <f t="shared" si="7"/>
        <v>6069.5999999999995</v>
      </c>
      <c r="F513" s="28"/>
      <c r="G513" s="28"/>
      <c r="H513" s="28"/>
      <c r="I513" s="28"/>
      <c r="J513" s="28"/>
      <c r="K513" s="28"/>
    </row>
    <row r="514" spans="1:11" x14ac:dyDescent="0.35">
      <c r="A514" s="64">
        <v>155</v>
      </c>
      <c r="B514" s="71">
        <v>67.44</v>
      </c>
      <c r="C514" s="64" t="s">
        <v>1021</v>
      </c>
      <c r="D514" s="64" t="s">
        <v>16</v>
      </c>
      <c r="E514" s="30">
        <f t="shared" ref="E514:E577" si="8">A514*B514</f>
        <v>10453.199999999999</v>
      </c>
      <c r="F514" s="28"/>
      <c r="G514" s="28"/>
      <c r="H514" s="28"/>
      <c r="I514" s="28"/>
      <c r="J514" s="28"/>
      <c r="K514" s="28"/>
    </row>
    <row r="515" spans="1:11" x14ac:dyDescent="0.35">
      <c r="A515" s="64">
        <v>142</v>
      </c>
      <c r="B515" s="71">
        <v>67.44</v>
      </c>
      <c r="C515" s="64" t="s">
        <v>10935</v>
      </c>
      <c r="D515" s="64" t="s">
        <v>16</v>
      </c>
      <c r="E515" s="30">
        <f t="shared" si="8"/>
        <v>9576.48</v>
      </c>
      <c r="F515" s="28"/>
      <c r="G515" s="28"/>
      <c r="H515" s="28"/>
      <c r="I515" s="28"/>
      <c r="J515" s="28"/>
      <c r="K515" s="28"/>
    </row>
    <row r="516" spans="1:11" x14ac:dyDescent="0.35">
      <c r="A516" s="64">
        <v>253</v>
      </c>
      <c r="B516" s="71">
        <v>67.42</v>
      </c>
      <c r="C516" s="64" t="s">
        <v>11499</v>
      </c>
      <c r="D516" s="64" t="s">
        <v>16</v>
      </c>
      <c r="E516" s="30">
        <f t="shared" si="8"/>
        <v>17057.260000000002</v>
      </c>
      <c r="F516" s="28"/>
      <c r="G516" s="28"/>
      <c r="H516" s="28"/>
      <c r="I516" s="28"/>
      <c r="J516" s="28"/>
      <c r="K516" s="28"/>
    </row>
    <row r="517" spans="1:11" x14ac:dyDescent="0.35">
      <c r="A517" s="64">
        <v>136</v>
      </c>
      <c r="B517" s="71">
        <v>67.44</v>
      </c>
      <c r="C517" s="64" t="s">
        <v>11500</v>
      </c>
      <c r="D517" s="64" t="s">
        <v>16</v>
      </c>
      <c r="E517" s="30">
        <f t="shared" si="8"/>
        <v>9171.84</v>
      </c>
      <c r="F517" s="28"/>
      <c r="G517" s="28"/>
      <c r="H517" s="28"/>
      <c r="I517" s="28"/>
      <c r="J517" s="28"/>
      <c r="K517" s="28"/>
    </row>
    <row r="518" spans="1:11" x14ac:dyDescent="0.35">
      <c r="A518" s="64">
        <v>180</v>
      </c>
      <c r="B518" s="71">
        <v>67.42</v>
      </c>
      <c r="C518" s="64" t="s">
        <v>11501</v>
      </c>
      <c r="D518" s="64" t="s">
        <v>16</v>
      </c>
      <c r="E518" s="30">
        <f t="shared" si="8"/>
        <v>12135.6</v>
      </c>
      <c r="F518" s="28"/>
      <c r="G518" s="28"/>
      <c r="H518" s="28"/>
      <c r="I518" s="28"/>
      <c r="J518" s="28"/>
      <c r="K518" s="28"/>
    </row>
    <row r="519" spans="1:11" x14ac:dyDescent="0.35">
      <c r="A519" s="64">
        <v>175</v>
      </c>
      <c r="B519" s="71">
        <v>67.42</v>
      </c>
      <c r="C519" s="64" t="s">
        <v>11502</v>
      </c>
      <c r="D519" s="64" t="s">
        <v>16</v>
      </c>
      <c r="E519" s="30">
        <f t="shared" si="8"/>
        <v>11798.5</v>
      </c>
      <c r="F519" s="28"/>
      <c r="G519" s="28"/>
      <c r="H519" s="28"/>
      <c r="I519" s="28"/>
      <c r="J519" s="28"/>
      <c r="K519" s="28"/>
    </row>
    <row r="520" spans="1:11" x14ac:dyDescent="0.35">
      <c r="A520" s="64">
        <v>216</v>
      </c>
      <c r="B520" s="71">
        <v>67.400000000000006</v>
      </c>
      <c r="C520" s="64" t="s">
        <v>11503</v>
      </c>
      <c r="D520" s="64" t="s">
        <v>16</v>
      </c>
      <c r="E520" s="30">
        <f t="shared" si="8"/>
        <v>14558.400000000001</v>
      </c>
      <c r="F520" s="28"/>
      <c r="G520" s="28"/>
      <c r="H520" s="28"/>
      <c r="I520" s="28"/>
      <c r="J520" s="28"/>
      <c r="K520" s="28"/>
    </row>
    <row r="521" spans="1:11" x14ac:dyDescent="0.35">
      <c r="A521" s="64">
        <v>221</v>
      </c>
      <c r="B521" s="71">
        <v>67.38</v>
      </c>
      <c r="C521" s="64" t="s">
        <v>4486</v>
      </c>
      <c r="D521" s="64" t="s">
        <v>16</v>
      </c>
      <c r="E521" s="30">
        <f t="shared" si="8"/>
        <v>14890.98</v>
      </c>
      <c r="F521" s="28"/>
      <c r="G521" s="28"/>
      <c r="H521" s="28"/>
      <c r="I521" s="28"/>
      <c r="J521" s="28"/>
      <c r="K521" s="28"/>
    </row>
    <row r="522" spans="1:11" x14ac:dyDescent="0.35">
      <c r="A522" s="64">
        <v>165</v>
      </c>
      <c r="B522" s="71">
        <v>67.36</v>
      </c>
      <c r="C522" s="64" t="s">
        <v>1025</v>
      </c>
      <c r="D522" s="64" t="s">
        <v>16</v>
      </c>
      <c r="E522" s="30">
        <f t="shared" si="8"/>
        <v>11114.4</v>
      </c>
      <c r="F522" s="28"/>
      <c r="G522" s="28"/>
      <c r="H522" s="28"/>
      <c r="I522" s="28"/>
      <c r="J522" s="28"/>
      <c r="K522" s="28"/>
    </row>
    <row r="523" spans="1:11" x14ac:dyDescent="0.35">
      <c r="A523" s="64">
        <v>147</v>
      </c>
      <c r="B523" s="71">
        <v>67.34</v>
      </c>
      <c r="C523" s="64" t="s">
        <v>11504</v>
      </c>
      <c r="D523" s="64" t="s">
        <v>16</v>
      </c>
      <c r="E523" s="30">
        <f t="shared" si="8"/>
        <v>9898.9800000000014</v>
      </c>
      <c r="F523" s="28"/>
      <c r="G523" s="28"/>
      <c r="H523" s="28"/>
      <c r="I523" s="28"/>
      <c r="J523" s="28"/>
      <c r="K523" s="28"/>
    </row>
    <row r="524" spans="1:11" x14ac:dyDescent="0.35">
      <c r="A524" s="64">
        <v>171</v>
      </c>
      <c r="B524" s="71">
        <v>67.42</v>
      </c>
      <c r="C524" s="64" t="s">
        <v>11505</v>
      </c>
      <c r="D524" s="64" t="s">
        <v>16</v>
      </c>
      <c r="E524" s="30">
        <f t="shared" si="8"/>
        <v>11528.82</v>
      </c>
      <c r="F524" s="28"/>
      <c r="G524" s="28"/>
      <c r="H524" s="28"/>
      <c r="I524" s="28"/>
      <c r="J524" s="28"/>
      <c r="K524" s="28"/>
    </row>
    <row r="525" spans="1:11" x14ac:dyDescent="0.35">
      <c r="A525" s="64">
        <v>153</v>
      </c>
      <c r="B525" s="71">
        <v>67.400000000000006</v>
      </c>
      <c r="C525" s="64" t="s">
        <v>11506</v>
      </c>
      <c r="D525" s="64" t="s">
        <v>16</v>
      </c>
      <c r="E525" s="30">
        <f t="shared" si="8"/>
        <v>10312.200000000001</v>
      </c>
      <c r="F525" s="28"/>
      <c r="G525" s="28"/>
      <c r="H525" s="28"/>
      <c r="I525" s="28"/>
      <c r="J525" s="28"/>
      <c r="K525" s="28"/>
    </row>
    <row r="526" spans="1:11" x14ac:dyDescent="0.35">
      <c r="A526" s="64">
        <v>209</v>
      </c>
      <c r="B526" s="71">
        <v>67.38</v>
      </c>
      <c r="C526" s="64" t="s">
        <v>11507</v>
      </c>
      <c r="D526" s="64" t="s">
        <v>16</v>
      </c>
      <c r="E526" s="30">
        <f t="shared" si="8"/>
        <v>14082.419999999998</v>
      </c>
      <c r="F526" s="28"/>
      <c r="G526" s="28"/>
      <c r="H526" s="28"/>
      <c r="I526" s="28"/>
      <c r="J526" s="28"/>
      <c r="K526" s="28"/>
    </row>
    <row r="527" spans="1:11" x14ac:dyDescent="0.35">
      <c r="A527" s="64">
        <v>217</v>
      </c>
      <c r="B527" s="71">
        <v>67.36</v>
      </c>
      <c r="C527" s="64" t="s">
        <v>11508</v>
      </c>
      <c r="D527" s="64" t="s">
        <v>16</v>
      </c>
      <c r="E527" s="30">
        <f t="shared" si="8"/>
        <v>14617.119999999999</v>
      </c>
      <c r="F527" s="28"/>
      <c r="G527" s="28"/>
      <c r="H527" s="28"/>
      <c r="I527" s="28"/>
      <c r="J527" s="28"/>
      <c r="K527" s="28"/>
    </row>
    <row r="528" spans="1:11" x14ac:dyDescent="0.35">
      <c r="A528" s="64">
        <v>149</v>
      </c>
      <c r="B528" s="71">
        <v>67.34</v>
      </c>
      <c r="C528" s="64" t="s">
        <v>11509</v>
      </c>
      <c r="D528" s="64" t="s">
        <v>16</v>
      </c>
      <c r="E528" s="30">
        <f t="shared" si="8"/>
        <v>10033.66</v>
      </c>
      <c r="F528" s="28"/>
      <c r="G528" s="28"/>
      <c r="H528" s="28"/>
      <c r="I528" s="28"/>
      <c r="J528" s="28"/>
      <c r="K528" s="28"/>
    </row>
    <row r="529" spans="1:11" x14ac:dyDescent="0.35">
      <c r="A529" s="64">
        <v>188</v>
      </c>
      <c r="B529" s="71">
        <v>67.319999999999993</v>
      </c>
      <c r="C529" s="64" t="s">
        <v>7059</v>
      </c>
      <c r="D529" s="64" t="s">
        <v>16</v>
      </c>
      <c r="E529" s="30">
        <f t="shared" si="8"/>
        <v>12656.159999999998</v>
      </c>
      <c r="F529" s="28"/>
      <c r="G529" s="28"/>
      <c r="H529" s="28"/>
      <c r="I529" s="28"/>
      <c r="J529" s="28"/>
      <c r="K529" s="28"/>
    </row>
    <row r="530" spans="1:11" x14ac:dyDescent="0.35">
      <c r="A530" s="64">
        <v>246</v>
      </c>
      <c r="B530" s="71">
        <v>67.34</v>
      </c>
      <c r="C530" s="64" t="s">
        <v>11510</v>
      </c>
      <c r="D530" s="64" t="s">
        <v>16</v>
      </c>
      <c r="E530" s="30">
        <f t="shared" si="8"/>
        <v>16565.64</v>
      </c>
      <c r="F530" s="28"/>
      <c r="G530" s="28"/>
      <c r="H530" s="28"/>
      <c r="I530" s="28"/>
      <c r="J530" s="28"/>
      <c r="K530" s="28"/>
    </row>
    <row r="531" spans="1:11" x14ac:dyDescent="0.35">
      <c r="A531" s="64">
        <v>7</v>
      </c>
      <c r="B531" s="71">
        <v>67.34</v>
      </c>
      <c r="C531" s="64" t="s">
        <v>11510</v>
      </c>
      <c r="D531" s="64" t="s">
        <v>16</v>
      </c>
      <c r="E531" s="30">
        <f t="shared" si="8"/>
        <v>471.38</v>
      </c>
      <c r="F531" s="28"/>
      <c r="G531" s="28"/>
      <c r="H531" s="28"/>
      <c r="I531" s="28"/>
      <c r="J531" s="28"/>
      <c r="K531" s="28"/>
    </row>
    <row r="532" spans="1:11" x14ac:dyDescent="0.35">
      <c r="A532" s="64">
        <v>205</v>
      </c>
      <c r="B532" s="71">
        <v>67.319999999999993</v>
      </c>
      <c r="C532" s="64" t="s">
        <v>11511</v>
      </c>
      <c r="D532" s="64" t="s">
        <v>16</v>
      </c>
      <c r="E532" s="30">
        <f t="shared" si="8"/>
        <v>13800.599999999999</v>
      </c>
      <c r="F532" s="28"/>
      <c r="G532" s="28"/>
      <c r="H532" s="28"/>
      <c r="I532" s="28"/>
      <c r="J532" s="28"/>
      <c r="K532" s="28"/>
    </row>
    <row r="533" spans="1:11" x14ac:dyDescent="0.35">
      <c r="A533" s="64">
        <v>151</v>
      </c>
      <c r="B533" s="71">
        <v>67.3</v>
      </c>
      <c r="C533" s="64" t="s">
        <v>11512</v>
      </c>
      <c r="D533" s="64" t="s">
        <v>16</v>
      </c>
      <c r="E533" s="30">
        <f t="shared" si="8"/>
        <v>10162.299999999999</v>
      </c>
      <c r="F533" s="28"/>
      <c r="G533" s="28"/>
      <c r="H533" s="28"/>
      <c r="I533" s="28"/>
      <c r="J533" s="28"/>
      <c r="K533" s="28"/>
    </row>
    <row r="534" spans="1:11" x14ac:dyDescent="0.35">
      <c r="A534" s="64">
        <v>155</v>
      </c>
      <c r="B534" s="71">
        <v>67.34</v>
      </c>
      <c r="C534" s="64" t="s">
        <v>2221</v>
      </c>
      <c r="D534" s="64" t="s">
        <v>16</v>
      </c>
      <c r="E534" s="30">
        <f t="shared" si="8"/>
        <v>10437.700000000001</v>
      </c>
      <c r="F534" s="28"/>
      <c r="G534" s="28"/>
      <c r="H534" s="28"/>
      <c r="I534" s="28"/>
      <c r="J534" s="28"/>
      <c r="K534" s="28"/>
    </row>
    <row r="535" spans="1:11" x14ac:dyDescent="0.35">
      <c r="A535" s="64">
        <v>132</v>
      </c>
      <c r="B535" s="71">
        <v>67.38</v>
      </c>
      <c r="C535" s="64" t="s">
        <v>11513</v>
      </c>
      <c r="D535" s="64" t="s">
        <v>16</v>
      </c>
      <c r="E535" s="30">
        <f t="shared" si="8"/>
        <v>8894.16</v>
      </c>
      <c r="F535" s="28"/>
      <c r="G535" s="28"/>
      <c r="H535" s="28"/>
      <c r="I535" s="28"/>
      <c r="J535" s="28"/>
      <c r="K535" s="28"/>
    </row>
    <row r="536" spans="1:11" x14ac:dyDescent="0.35">
      <c r="A536" s="64">
        <v>221</v>
      </c>
      <c r="B536" s="71">
        <v>67.38</v>
      </c>
      <c r="C536" s="64" t="s">
        <v>11514</v>
      </c>
      <c r="D536" s="64" t="s">
        <v>16</v>
      </c>
      <c r="E536" s="30">
        <f t="shared" si="8"/>
        <v>14890.98</v>
      </c>
      <c r="F536" s="28"/>
      <c r="G536" s="28"/>
      <c r="H536" s="28"/>
      <c r="I536" s="28"/>
      <c r="J536" s="28"/>
      <c r="K536" s="28"/>
    </row>
    <row r="537" spans="1:11" x14ac:dyDescent="0.35">
      <c r="A537" s="64">
        <v>213</v>
      </c>
      <c r="B537" s="71">
        <v>67.38</v>
      </c>
      <c r="C537" s="64" t="s">
        <v>11515</v>
      </c>
      <c r="D537" s="64" t="s">
        <v>16</v>
      </c>
      <c r="E537" s="30">
        <f t="shared" si="8"/>
        <v>14351.939999999999</v>
      </c>
      <c r="F537" s="28"/>
      <c r="G537" s="28"/>
      <c r="H537" s="28"/>
      <c r="I537" s="28"/>
      <c r="J537" s="28"/>
      <c r="K537" s="28"/>
    </row>
    <row r="538" spans="1:11" x14ac:dyDescent="0.35">
      <c r="A538" s="64">
        <v>246</v>
      </c>
      <c r="B538" s="71">
        <v>67.42</v>
      </c>
      <c r="C538" s="64" t="s">
        <v>723</v>
      </c>
      <c r="D538" s="64" t="s">
        <v>16</v>
      </c>
      <c r="E538" s="30">
        <f t="shared" si="8"/>
        <v>16585.32</v>
      </c>
      <c r="F538" s="28"/>
      <c r="G538" s="28"/>
      <c r="H538" s="28"/>
      <c r="I538" s="28"/>
      <c r="J538" s="28"/>
      <c r="K538" s="28"/>
    </row>
    <row r="539" spans="1:11" x14ac:dyDescent="0.35">
      <c r="A539" s="64">
        <v>1</v>
      </c>
      <c r="B539" s="71">
        <v>67.42</v>
      </c>
      <c r="C539" s="64" t="s">
        <v>11516</v>
      </c>
      <c r="D539" s="64" t="s">
        <v>16</v>
      </c>
      <c r="E539" s="30">
        <f t="shared" si="8"/>
        <v>67.42</v>
      </c>
      <c r="F539" s="28"/>
      <c r="G539" s="28"/>
      <c r="H539" s="28"/>
      <c r="I539" s="28"/>
      <c r="J539" s="28"/>
      <c r="K539" s="28"/>
    </row>
    <row r="540" spans="1:11" x14ac:dyDescent="0.35">
      <c r="A540" s="64">
        <v>128</v>
      </c>
      <c r="B540" s="71">
        <v>67.42</v>
      </c>
      <c r="C540" s="64" t="s">
        <v>11516</v>
      </c>
      <c r="D540" s="64" t="s">
        <v>16</v>
      </c>
      <c r="E540" s="30">
        <f t="shared" si="8"/>
        <v>8629.76</v>
      </c>
      <c r="F540" s="28"/>
      <c r="G540" s="28"/>
      <c r="H540" s="28"/>
      <c r="I540" s="28"/>
      <c r="J540" s="28"/>
      <c r="K540" s="28"/>
    </row>
    <row r="541" spans="1:11" x14ac:dyDescent="0.35">
      <c r="A541" s="64">
        <v>118</v>
      </c>
      <c r="B541" s="71">
        <v>67.42</v>
      </c>
      <c r="C541" s="64" t="s">
        <v>724</v>
      </c>
      <c r="D541" s="64" t="s">
        <v>16</v>
      </c>
      <c r="E541" s="30">
        <f t="shared" si="8"/>
        <v>7955.56</v>
      </c>
      <c r="F541" s="28"/>
      <c r="G541" s="28"/>
      <c r="H541" s="28"/>
      <c r="I541" s="28"/>
      <c r="J541" s="28"/>
      <c r="K541" s="28"/>
    </row>
    <row r="542" spans="1:11" x14ac:dyDescent="0.35">
      <c r="A542" s="64">
        <v>10</v>
      </c>
      <c r="B542" s="71">
        <v>67.42</v>
      </c>
      <c r="C542" s="64" t="s">
        <v>724</v>
      </c>
      <c r="D542" s="64" t="s">
        <v>16</v>
      </c>
      <c r="E542" s="30">
        <f t="shared" si="8"/>
        <v>674.2</v>
      </c>
      <c r="F542" s="28"/>
      <c r="G542" s="28"/>
      <c r="H542" s="28"/>
      <c r="I542" s="28"/>
      <c r="J542" s="28"/>
      <c r="K542" s="28"/>
    </row>
    <row r="543" spans="1:11" x14ac:dyDescent="0.35">
      <c r="A543" s="64">
        <v>221</v>
      </c>
      <c r="B543" s="71">
        <v>67.44</v>
      </c>
      <c r="C543" s="64" t="s">
        <v>5438</v>
      </c>
      <c r="D543" s="64" t="s">
        <v>16</v>
      </c>
      <c r="E543" s="30">
        <f t="shared" si="8"/>
        <v>14904.24</v>
      </c>
      <c r="F543" s="28"/>
      <c r="G543" s="28"/>
      <c r="H543" s="28"/>
      <c r="I543" s="28"/>
      <c r="J543" s="28"/>
      <c r="K543" s="28"/>
    </row>
    <row r="544" spans="1:11" x14ac:dyDescent="0.35">
      <c r="A544" s="64">
        <v>308</v>
      </c>
      <c r="B544" s="71">
        <v>67.48</v>
      </c>
      <c r="C544" s="64" t="s">
        <v>9121</v>
      </c>
      <c r="D544" s="64" t="s">
        <v>16</v>
      </c>
      <c r="E544" s="30">
        <f t="shared" si="8"/>
        <v>20783.84</v>
      </c>
      <c r="F544" s="28"/>
      <c r="G544" s="28"/>
      <c r="H544" s="28"/>
      <c r="I544" s="28"/>
      <c r="J544" s="28"/>
      <c r="K544" s="28"/>
    </row>
    <row r="545" spans="1:11" x14ac:dyDescent="0.35">
      <c r="A545" s="64">
        <v>145</v>
      </c>
      <c r="B545" s="71">
        <v>67.5</v>
      </c>
      <c r="C545" s="64" t="s">
        <v>11517</v>
      </c>
      <c r="D545" s="64" t="s">
        <v>16</v>
      </c>
      <c r="E545" s="30">
        <f t="shared" si="8"/>
        <v>9787.5</v>
      </c>
      <c r="F545" s="28"/>
      <c r="G545" s="28"/>
      <c r="H545" s="28"/>
      <c r="I545" s="28"/>
      <c r="J545" s="28"/>
      <c r="K545" s="28"/>
    </row>
    <row r="546" spans="1:11" x14ac:dyDescent="0.35">
      <c r="A546" s="64">
        <v>46</v>
      </c>
      <c r="B546" s="71">
        <v>67.5</v>
      </c>
      <c r="C546" s="64" t="s">
        <v>11517</v>
      </c>
      <c r="D546" s="64" t="s">
        <v>16</v>
      </c>
      <c r="E546" s="30">
        <f t="shared" si="8"/>
        <v>3105</v>
      </c>
      <c r="F546" s="28"/>
      <c r="G546" s="28"/>
      <c r="H546" s="28"/>
      <c r="I546" s="28"/>
      <c r="J546" s="28"/>
      <c r="K546" s="28"/>
    </row>
    <row r="547" spans="1:11" x14ac:dyDescent="0.35">
      <c r="A547" s="64">
        <v>277</v>
      </c>
      <c r="B547" s="71">
        <v>67.5</v>
      </c>
      <c r="C547" s="64" t="s">
        <v>11517</v>
      </c>
      <c r="D547" s="64" t="s">
        <v>16</v>
      </c>
      <c r="E547" s="30">
        <f t="shared" si="8"/>
        <v>18697.5</v>
      </c>
      <c r="F547" s="28"/>
      <c r="G547" s="28"/>
      <c r="H547" s="28"/>
      <c r="I547" s="28"/>
      <c r="J547" s="28"/>
      <c r="K547" s="28"/>
    </row>
    <row r="548" spans="1:11" x14ac:dyDescent="0.35">
      <c r="A548" s="64">
        <v>224</v>
      </c>
      <c r="B548" s="71">
        <v>67.52</v>
      </c>
      <c r="C548" s="64" t="s">
        <v>1029</v>
      </c>
      <c r="D548" s="64" t="s">
        <v>16</v>
      </c>
      <c r="E548" s="30">
        <f t="shared" si="8"/>
        <v>15124.48</v>
      </c>
      <c r="F548" s="28"/>
      <c r="G548" s="28"/>
      <c r="H548" s="28"/>
      <c r="I548" s="28"/>
      <c r="J548" s="28"/>
      <c r="K548" s="28"/>
    </row>
    <row r="549" spans="1:11" x14ac:dyDescent="0.35">
      <c r="A549" s="64">
        <v>308</v>
      </c>
      <c r="B549" s="71">
        <v>67.52</v>
      </c>
      <c r="C549" s="64" t="s">
        <v>7067</v>
      </c>
      <c r="D549" s="64" t="s">
        <v>16</v>
      </c>
      <c r="E549" s="30">
        <f t="shared" si="8"/>
        <v>20796.16</v>
      </c>
      <c r="F549" s="28"/>
      <c r="G549" s="28"/>
      <c r="H549" s="28"/>
      <c r="I549" s="28"/>
      <c r="J549" s="28"/>
      <c r="K549" s="28"/>
    </row>
    <row r="550" spans="1:11" x14ac:dyDescent="0.35">
      <c r="A550" s="64">
        <v>136</v>
      </c>
      <c r="B550" s="71">
        <v>67.52</v>
      </c>
      <c r="C550" s="64" t="s">
        <v>7067</v>
      </c>
      <c r="D550" s="64" t="s">
        <v>16</v>
      </c>
      <c r="E550" s="30">
        <f t="shared" si="8"/>
        <v>9182.7199999999993</v>
      </c>
      <c r="F550" s="28"/>
      <c r="G550" s="28"/>
      <c r="H550" s="28"/>
      <c r="I550" s="28"/>
      <c r="J550" s="28"/>
      <c r="K550" s="28"/>
    </row>
    <row r="551" spans="1:11" x14ac:dyDescent="0.35">
      <c r="A551" s="64">
        <v>254</v>
      </c>
      <c r="B551" s="71">
        <v>67.5</v>
      </c>
      <c r="C551" s="64" t="s">
        <v>10954</v>
      </c>
      <c r="D551" s="64" t="s">
        <v>16</v>
      </c>
      <c r="E551" s="30">
        <f t="shared" si="8"/>
        <v>17145</v>
      </c>
      <c r="F551" s="28"/>
      <c r="G551" s="28"/>
      <c r="H551" s="28"/>
      <c r="I551" s="28"/>
      <c r="J551" s="28"/>
      <c r="K551" s="28"/>
    </row>
    <row r="552" spans="1:11" x14ac:dyDescent="0.35">
      <c r="A552" s="64">
        <v>202</v>
      </c>
      <c r="B552" s="71">
        <v>67.5</v>
      </c>
      <c r="C552" s="64" t="s">
        <v>1032</v>
      </c>
      <c r="D552" s="64" t="s">
        <v>16</v>
      </c>
      <c r="E552" s="30">
        <f t="shared" si="8"/>
        <v>13635</v>
      </c>
      <c r="F552" s="28"/>
      <c r="G552" s="28"/>
      <c r="H552" s="28"/>
      <c r="I552" s="28"/>
      <c r="J552" s="28"/>
      <c r="K552" s="28"/>
    </row>
    <row r="553" spans="1:11" x14ac:dyDescent="0.35">
      <c r="A553" s="64">
        <v>137</v>
      </c>
      <c r="B553" s="71">
        <v>67.48</v>
      </c>
      <c r="C553" s="64" t="s">
        <v>3444</v>
      </c>
      <c r="D553" s="64" t="s">
        <v>16</v>
      </c>
      <c r="E553" s="30">
        <f t="shared" si="8"/>
        <v>9244.76</v>
      </c>
      <c r="F553" s="28"/>
      <c r="G553" s="28"/>
      <c r="H553" s="28"/>
      <c r="I553" s="28"/>
      <c r="J553" s="28"/>
      <c r="K553" s="28"/>
    </row>
    <row r="554" spans="1:11" x14ac:dyDescent="0.35">
      <c r="A554" s="64">
        <v>244</v>
      </c>
      <c r="B554" s="71">
        <v>67.599999999999994</v>
      </c>
      <c r="C554" s="64" t="s">
        <v>7068</v>
      </c>
      <c r="D554" s="64" t="s">
        <v>16</v>
      </c>
      <c r="E554" s="30">
        <f t="shared" si="8"/>
        <v>16494.399999999998</v>
      </c>
      <c r="F554" s="28"/>
      <c r="G554" s="28"/>
      <c r="H554" s="28"/>
      <c r="I554" s="28"/>
      <c r="J554" s="28"/>
      <c r="K554" s="28"/>
    </row>
    <row r="555" spans="1:11" x14ac:dyDescent="0.35">
      <c r="A555" s="64">
        <v>277</v>
      </c>
      <c r="B555" s="71">
        <v>67.599999999999994</v>
      </c>
      <c r="C555" s="64" t="s">
        <v>7068</v>
      </c>
      <c r="D555" s="64" t="s">
        <v>16</v>
      </c>
      <c r="E555" s="30">
        <f t="shared" si="8"/>
        <v>18725.199999999997</v>
      </c>
      <c r="F555" s="28"/>
      <c r="G555" s="28"/>
      <c r="H555" s="28"/>
      <c r="I555" s="28"/>
      <c r="J555" s="28"/>
      <c r="K555" s="28"/>
    </row>
    <row r="556" spans="1:11" x14ac:dyDescent="0.35">
      <c r="A556" s="64">
        <v>308</v>
      </c>
      <c r="B556" s="71">
        <v>67.7</v>
      </c>
      <c r="C556" s="64" t="s">
        <v>11518</v>
      </c>
      <c r="D556" s="64" t="s">
        <v>16</v>
      </c>
      <c r="E556" s="30">
        <f t="shared" si="8"/>
        <v>20851.600000000002</v>
      </c>
      <c r="F556" s="28"/>
      <c r="G556" s="28"/>
      <c r="H556" s="28"/>
      <c r="I556" s="28"/>
      <c r="J556" s="28"/>
      <c r="K556" s="28"/>
    </row>
    <row r="557" spans="1:11" x14ac:dyDescent="0.35">
      <c r="A557" s="64">
        <v>146</v>
      </c>
      <c r="B557" s="71">
        <v>67.680000000000007</v>
      </c>
      <c r="C557" s="64" t="s">
        <v>2232</v>
      </c>
      <c r="D557" s="64" t="s">
        <v>16</v>
      </c>
      <c r="E557" s="30">
        <f t="shared" si="8"/>
        <v>9881.2800000000007</v>
      </c>
      <c r="F557" s="28"/>
      <c r="G557" s="28"/>
      <c r="H557" s="28"/>
      <c r="I557" s="28"/>
      <c r="J557" s="28"/>
      <c r="K557" s="28"/>
    </row>
    <row r="558" spans="1:11" x14ac:dyDescent="0.35">
      <c r="A558" s="64">
        <v>147</v>
      </c>
      <c r="B558" s="71">
        <v>67.72</v>
      </c>
      <c r="C558" s="64" t="s">
        <v>11519</v>
      </c>
      <c r="D558" s="64" t="s">
        <v>16</v>
      </c>
      <c r="E558" s="30">
        <f t="shared" si="8"/>
        <v>9954.84</v>
      </c>
      <c r="F558" s="28"/>
      <c r="G558" s="28"/>
      <c r="H558" s="28"/>
      <c r="I558" s="28"/>
      <c r="J558" s="28"/>
      <c r="K558" s="28"/>
    </row>
    <row r="559" spans="1:11" x14ac:dyDescent="0.35">
      <c r="A559" s="64">
        <v>165</v>
      </c>
      <c r="B559" s="71">
        <v>67.7</v>
      </c>
      <c r="C559" s="64" t="s">
        <v>1433</v>
      </c>
      <c r="D559" s="64" t="s">
        <v>16</v>
      </c>
      <c r="E559" s="30">
        <f t="shared" si="8"/>
        <v>11170.5</v>
      </c>
      <c r="F559" s="28"/>
      <c r="G559" s="28"/>
      <c r="H559" s="28"/>
      <c r="I559" s="28"/>
      <c r="J559" s="28"/>
      <c r="K559" s="28"/>
    </row>
    <row r="560" spans="1:11" x14ac:dyDescent="0.35">
      <c r="A560" s="64">
        <v>221</v>
      </c>
      <c r="B560" s="71">
        <v>67.680000000000007</v>
      </c>
      <c r="C560" s="64" t="s">
        <v>11520</v>
      </c>
      <c r="D560" s="64" t="s">
        <v>16</v>
      </c>
      <c r="E560" s="30">
        <f t="shared" si="8"/>
        <v>14957.28</v>
      </c>
      <c r="F560" s="28"/>
      <c r="G560" s="28"/>
      <c r="H560" s="28"/>
      <c r="I560" s="28"/>
      <c r="J560" s="28"/>
      <c r="K560" s="28"/>
    </row>
    <row r="561" spans="1:11" x14ac:dyDescent="0.35">
      <c r="A561" s="64">
        <v>142</v>
      </c>
      <c r="B561" s="71">
        <v>67.7</v>
      </c>
      <c r="C561" s="64" t="s">
        <v>11521</v>
      </c>
      <c r="D561" s="64" t="s">
        <v>16</v>
      </c>
      <c r="E561" s="30">
        <f t="shared" si="8"/>
        <v>9613.4</v>
      </c>
      <c r="F561" s="28"/>
      <c r="G561" s="28"/>
      <c r="H561" s="28"/>
      <c r="I561" s="28"/>
      <c r="J561" s="28"/>
      <c r="K561" s="28"/>
    </row>
    <row r="562" spans="1:11" x14ac:dyDescent="0.35">
      <c r="A562" s="64">
        <v>1</v>
      </c>
      <c r="B562" s="71">
        <v>67.7</v>
      </c>
      <c r="C562" s="64" t="s">
        <v>11521</v>
      </c>
      <c r="D562" s="64" t="s">
        <v>16</v>
      </c>
      <c r="E562" s="30">
        <f t="shared" si="8"/>
        <v>67.7</v>
      </c>
      <c r="F562" s="28"/>
      <c r="G562" s="28"/>
      <c r="H562" s="28"/>
      <c r="I562" s="28"/>
      <c r="J562" s="28"/>
      <c r="K562" s="28"/>
    </row>
    <row r="563" spans="1:11" x14ac:dyDescent="0.35">
      <c r="A563" s="64">
        <v>219</v>
      </c>
      <c r="B563" s="71">
        <v>67.739999999999995</v>
      </c>
      <c r="C563" s="64" t="s">
        <v>4511</v>
      </c>
      <c r="D563" s="64" t="s">
        <v>16</v>
      </c>
      <c r="E563" s="30">
        <f t="shared" si="8"/>
        <v>14835.06</v>
      </c>
      <c r="F563" s="28"/>
      <c r="G563" s="28"/>
      <c r="H563" s="28"/>
      <c r="I563" s="28"/>
      <c r="J563" s="28"/>
      <c r="K563" s="28"/>
    </row>
    <row r="564" spans="1:11" x14ac:dyDescent="0.35">
      <c r="A564" s="64">
        <v>135</v>
      </c>
      <c r="B564" s="71">
        <v>67.72</v>
      </c>
      <c r="C564" s="64" t="s">
        <v>11522</v>
      </c>
      <c r="D564" s="64" t="s">
        <v>16</v>
      </c>
      <c r="E564" s="30">
        <f t="shared" si="8"/>
        <v>9142.2000000000007</v>
      </c>
      <c r="F564" s="28"/>
      <c r="G564" s="28"/>
      <c r="H564" s="28"/>
      <c r="I564" s="28"/>
      <c r="J564" s="28"/>
      <c r="K564" s="28"/>
    </row>
    <row r="565" spans="1:11" x14ac:dyDescent="0.35">
      <c r="A565" s="64">
        <v>189</v>
      </c>
      <c r="B565" s="71">
        <v>67.7</v>
      </c>
      <c r="C565" s="64" t="s">
        <v>11523</v>
      </c>
      <c r="D565" s="64" t="s">
        <v>16</v>
      </c>
      <c r="E565" s="30">
        <f t="shared" si="8"/>
        <v>12795.300000000001</v>
      </c>
      <c r="F565" s="28"/>
      <c r="G565" s="28"/>
      <c r="H565" s="28"/>
      <c r="I565" s="28"/>
      <c r="J565" s="28"/>
      <c r="K565" s="28"/>
    </row>
    <row r="566" spans="1:11" x14ac:dyDescent="0.35">
      <c r="A566" s="64">
        <v>164</v>
      </c>
      <c r="B566" s="71">
        <v>67.680000000000007</v>
      </c>
      <c r="C566" s="64" t="s">
        <v>11524</v>
      </c>
      <c r="D566" s="64" t="s">
        <v>16</v>
      </c>
      <c r="E566" s="30">
        <f t="shared" si="8"/>
        <v>11099.52</v>
      </c>
      <c r="F566" s="28"/>
      <c r="G566" s="28"/>
      <c r="H566" s="28"/>
      <c r="I566" s="28"/>
      <c r="J566" s="28"/>
      <c r="K566" s="28"/>
    </row>
    <row r="567" spans="1:11" x14ac:dyDescent="0.35">
      <c r="A567" s="64">
        <v>277</v>
      </c>
      <c r="B567" s="71">
        <v>67.739999999999995</v>
      </c>
      <c r="C567" s="64" t="s">
        <v>11525</v>
      </c>
      <c r="D567" s="64" t="s">
        <v>16</v>
      </c>
      <c r="E567" s="30">
        <f t="shared" si="8"/>
        <v>18763.98</v>
      </c>
      <c r="F567" s="28"/>
      <c r="G567" s="28"/>
      <c r="H567" s="28"/>
      <c r="I567" s="28"/>
      <c r="J567" s="28"/>
      <c r="K567" s="28"/>
    </row>
    <row r="568" spans="1:11" x14ac:dyDescent="0.35">
      <c r="A568" s="64">
        <v>195</v>
      </c>
      <c r="B568" s="71">
        <v>67.739999999999995</v>
      </c>
      <c r="C568" s="64" t="s">
        <v>1043</v>
      </c>
      <c r="D568" s="64" t="s">
        <v>16</v>
      </c>
      <c r="E568" s="30">
        <f t="shared" si="8"/>
        <v>13209.3</v>
      </c>
      <c r="F568" s="28"/>
      <c r="G568" s="28"/>
      <c r="H568" s="28"/>
      <c r="I568" s="28"/>
      <c r="J568" s="28"/>
      <c r="K568" s="28"/>
    </row>
    <row r="569" spans="1:11" x14ac:dyDescent="0.35">
      <c r="A569" s="64">
        <v>15</v>
      </c>
      <c r="B569" s="71">
        <v>67.739999999999995</v>
      </c>
      <c r="C569" s="64" t="s">
        <v>4514</v>
      </c>
      <c r="D569" s="64" t="s">
        <v>16</v>
      </c>
      <c r="E569" s="30">
        <f t="shared" si="8"/>
        <v>1016.0999999999999</v>
      </c>
      <c r="F569" s="28"/>
      <c r="G569" s="28"/>
      <c r="H569" s="28"/>
      <c r="I569" s="28"/>
      <c r="J569" s="28"/>
      <c r="K569" s="28"/>
    </row>
    <row r="570" spans="1:11" x14ac:dyDescent="0.35">
      <c r="A570" s="64">
        <v>99</v>
      </c>
      <c r="B570" s="71">
        <v>67.760000000000005</v>
      </c>
      <c r="C570" s="64" t="s">
        <v>8948</v>
      </c>
      <c r="D570" s="64" t="s">
        <v>16</v>
      </c>
      <c r="E570" s="30">
        <f t="shared" si="8"/>
        <v>6708.2400000000007</v>
      </c>
      <c r="F570" s="28"/>
      <c r="G570" s="28"/>
      <c r="H570" s="28"/>
      <c r="I570" s="28"/>
      <c r="J570" s="28"/>
      <c r="K570" s="28"/>
    </row>
    <row r="571" spans="1:11" x14ac:dyDescent="0.35">
      <c r="A571" s="64">
        <v>65</v>
      </c>
      <c r="B571" s="71">
        <v>67.760000000000005</v>
      </c>
      <c r="C571" s="64" t="s">
        <v>8948</v>
      </c>
      <c r="D571" s="64" t="s">
        <v>16</v>
      </c>
      <c r="E571" s="30">
        <f t="shared" si="8"/>
        <v>4404.4000000000005</v>
      </c>
      <c r="F571" s="28"/>
      <c r="G571" s="28"/>
      <c r="H571" s="28"/>
      <c r="I571" s="28"/>
      <c r="J571" s="28"/>
      <c r="K571" s="28"/>
    </row>
    <row r="572" spans="1:11" x14ac:dyDescent="0.35">
      <c r="A572" s="64">
        <v>50</v>
      </c>
      <c r="B572" s="71">
        <v>67.739999999999995</v>
      </c>
      <c r="C572" s="64" t="s">
        <v>1044</v>
      </c>
      <c r="D572" s="64" t="s">
        <v>16</v>
      </c>
      <c r="E572" s="30">
        <f t="shared" si="8"/>
        <v>3386.9999999999995</v>
      </c>
      <c r="F572" s="28"/>
      <c r="G572" s="28"/>
      <c r="H572" s="28"/>
      <c r="I572" s="28"/>
      <c r="J572" s="28"/>
      <c r="K572" s="28"/>
    </row>
    <row r="573" spans="1:11" x14ac:dyDescent="0.35">
      <c r="A573" s="64">
        <v>102</v>
      </c>
      <c r="B573" s="71">
        <v>67.739999999999995</v>
      </c>
      <c r="C573" s="64" t="s">
        <v>1044</v>
      </c>
      <c r="D573" s="64" t="s">
        <v>16</v>
      </c>
      <c r="E573" s="30">
        <f t="shared" si="8"/>
        <v>6909.48</v>
      </c>
      <c r="F573" s="28"/>
      <c r="G573" s="28"/>
      <c r="H573" s="28"/>
      <c r="I573" s="28"/>
      <c r="J573" s="28"/>
      <c r="K573" s="28"/>
    </row>
    <row r="574" spans="1:11" x14ac:dyDescent="0.35">
      <c r="A574" s="64">
        <v>180</v>
      </c>
      <c r="B574" s="71">
        <v>67.72</v>
      </c>
      <c r="C574" s="64" t="s">
        <v>5455</v>
      </c>
      <c r="D574" s="64" t="s">
        <v>16</v>
      </c>
      <c r="E574" s="30">
        <f t="shared" si="8"/>
        <v>12189.6</v>
      </c>
      <c r="F574" s="28"/>
      <c r="G574" s="28"/>
      <c r="H574" s="28"/>
      <c r="I574" s="28"/>
      <c r="J574" s="28"/>
      <c r="K574" s="28"/>
    </row>
    <row r="575" spans="1:11" x14ac:dyDescent="0.35">
      <c r="A575" s="64">
        <v>227</v>
      </c>
      <c r="B575" s="71">
        <v>67.7</v>
      </c>
      <c r="C575" s="64" t="s">
        <v>11526</v>
      </c>
      <c r="D575" s="64" t="s">
        <v>16</v>
      </c>
      <c r="E575" s="30">
        <f t="shared" si="8"/>
        <v>15367.900000000001</v>
      </c>
      <c r="F575" s="28"/>
      <c r="G575" s="28"/>
      <c r="H575" s="28"/>
      <c r="I575" s="28"/>
      <c r="J575" s="28"/>
      <c r="K575" s="28"/>
    </row>
    <row r="576" spans="1:11" x14ac:dyDescent="0.35">
      <c r="A576" s="64">
        <v>196</v>
      </c>
      <c r="B576" s="71">
        <v>67.7</v>
      </c>
      <c r="C576" s="64" t="s">
        <v>1048</v>
      </c>
      <c r="D576" s="64" t="s">
        <v>16</v>
      </c>
      <c r="E576" s="30">
        <f t="shared" si="8"/>
        <v>13269.2</v>
      </c>
      <c r="F576" s="28"/>
      <c r="G576" s="28"/>
      <c r="H576" s="28"/>
      <c r="I576" s="28"/>
      <c r="J576" s="28"/>
      <c r="K576" s="28"/>
    </row>
    <row r="577" spans="1:11" x14ac:dyDescent="0.35">
      <c r="A577" s="64">
        <v>255</v>
      </c>
      <c r="B577" s="71">
        <v>67.680000000000007</v>
      </c>
      <c r="C577" s="64" t="s">
        <v>10270</v>
      </c>
      <c r="D577" s="64" t="s">
        <v>16</v>
      </c>
      <c r="E577" s="30">
        <f t="shared" si="8"/>
        <v>17258.400000000001</v>
      </c>
      <c r="F577" s="28"/>
      <c r="G577" s="28"/>
      <c r="H577" s="28"/>
      <c r="I577" s="28"/>
      <c r="J577" s="28"/>
      <c r="K577" s="28"/>
    </row>
    <row r="578" spans="1:11" x14ac:dyDescent="0.35">
      <c r="A578" s="64">
        <v>177</v>
      </c>
      <c r="B578" s="71">
        <v>67.66</v>
      </c>
      <c r="C578" s="64" t="s">
        <v>11527</v>
      </c>
      <c r="D578" s="64" t="s">
        <v>16</v>
      </c>
      <c r="E578" s="30">
        <f t="shared" ref="E578:E641" si="9">A578*B578</f>
        <v>11975.82</v>
      </c>
      <c r="F578" s="28"/>
      <c r="G578" s="28"/>
      <c r="H578" s="28"/>
      <c r="I578" s="28"/>
      <c r="J578" s="28"/>
      <c r="K578" s="28"/>
    </row>
    <row r="579" spans="1:11" x14ac:dyDescent="0.35">
      <c r="A579" s="64">
        <v>168</v>
      </c>
      <c r="B579" s="71">
        <v>67.64</v>
      </c>
      <c r="C579" s="64" t="s">
        <v>5459</v>
      </c>
      <c r="D579" s="64" t="s">
        <v>16</v>
      </c>
      <c r="E579" s="30">
        <f t="shared" si="9"/>
        <v>11363.52</v>
      </c>
      <c r="F579" s="28"/>
      <c r="G579" s="28"/>
      <c r="H579" s="28"/>
      <c r="I579" s="28"/>
      <c r="J579" s="28"/>
      <c r="K579" s="28"/>
    </row>
    <row r="580" spans="1:11" x14ac:dyDescent="0.35">
      <c r="A580" s="64">
        <v>218</v>
      </c>
      <c r="B580" s="71">
        <v>67.62</v>
      </c>
      <c r="C580" s="64" t="s">
        <v>5459</v>
      </c>
      <c r="D580" s="64" t="s">
        <v>16</v>
      </c>
      <c r="E580" s="30">
        <f t="shared" si="9"/>
        <v>14741.160000000002</v>
      </c>
      <c r="F580" s="28"/>
      <c r="G580" s="28"/>
      <c r="H580" s="28"/>
      <c r="I580" s="28"/>
      <c r="J580" s="28"/>
      <c r="K580" s="28"/>
    </row>
    <row r="581" spans="1:11" x14ac:dyDescent="0.35">
      <c r="A581" s="64">
        <v>117</v>
      </c>
      <c r="B581" s="71">
        <v>67.62</v>
      </c>
      <c r="C581" s="64" t="s">
        <v>5804</v>
      </c>
      <c r="D581" s="64" t="s">
        <v>16</v>
      </c>
      <c r="E581" s="30">
        <f t="shared" si="9"/>
        <v>7911.5400000000009</v>
      </c>
      <c r="F581" s="28"/>
      <c r="G581" s="28"/>
      <c r="H581" s="28"/>
      <c r="I581" s="28"/>
      <c r="J581" s="28"/>
      <c r="K581" s="28"/>
    </row>
    <row r="582" spans="1:11" x14ac:dyDescent="0.35">
      <c r="A582" s="64">
        <v>52</v>
      </c>
      <c r="B582" s="71">
        <v>67.62</v>
      </c>
      <c r="C582" s="64" t="s">
        <v>5804</v>
      </c>
      <c r="D582" s="64" t="s">
        <v>16</v>
      </c>
      <c r="E582" s="30">
        <f t="shared" si="9"/>
        <v>3516.2400000000002</v>
      </c>
      <c r="F582" s="28"/>
      <c r="G582" s="28"/>
      <c r="H582" s="28"/>
      <c r="I582" s="28"/>
      <c r="J582" s="28"/>
      <c r="K582" s="28"/>
    </row>
    <row r="583" spans="1:11" x14ac:dyDescent="0.35">
      <c r="A583" s="64">
        <v>136</v>
      </c>
      <c r="B583" s="71">
        <v>67.64</v>
      </c>
      <c r="C583" s="64" t="s">
        <v>10965</v>
      </c>
      <c r="D583" s="64" t="s">
        <v>16</v>
      </c>
      <c r="E583" s="30">
        <f t="shared" si="9"/>
        <v>9199.0400000000009</v>
      </c>
      <c r="F583" s="28"/>
      <c r="G583" s="28"/>
      <c r="H583" s="28"/>
      <c r="I583" s="28"/>
      <c r="J583" s="28"/>
      <c r="K583" s="28"/>
    </row>
    <row r="584" spans="1:11" x14ac:dyDescent="0.35">
      <c r="A584" s="64">
        <v>139</v>
      </c>
      <c r="B584" s="71">
        <v>67.62</v>
      </c>
      <c r="C584" s="64" t="s">
        <v>10662</v>
      </c>
      <c r="D584" s="64" t="s">
        <v>16</v>
      </c>
      <c r="E584" s="30">
        <f t="shared" si="9"/>
        <v>9399.18</v>
      </c>
      <c r="F584" s="28"/>
      <c r="G584" s="28"/>
      <c r="H584" s="28"/>
      <c r="I584" s="28"/>
      <c r="J584" s="28"/>
      <c r="K584" s="28"/>
    </row>
    <row r="585" spans="1:11" x14ac:dyDescent="0.35">
      <c r="A585" s="64">
        <v>177</v>
      </c>
      <c r="B585" s="71">
        <v>67.62</v>
      </c>
      <c r="C585" s="64" t="s">
        <v>11528</v>
      </c>
      <c r="D585" s="64" t="s">
        <v>16</v>
      </c>
      <c r="E585" s="30">
        <f t="shared" si="9"/>
        <v>11968.740000000002</v>
      </c>
      <c r="F585" s="28"/>
      <c r="G585" s="28"/>
      <c r="H585" s="28"/>
      <c r="I585" s="28"/>
      <c r="J585" s="28"/>
      <c r="K585" s="28"/>
    </row>
    <row r="586" spans="1:11" x14ac:dyDescent="0.35">
      <c r="A586" s="64">
        <v>135</v>
      </c>
      <c r="B586" s="71">
        <v>67.599999999999994</v>
      </c>
      <c r="C586" s="64" t="s">
        <v>9491</v>
      </c>
      <c r="D586" s="64" t="s">
        <v>16</v>
      </c>
      <c r="E586" s="30">
        <f t="shared" si="9"/>
        <v>9126</v>
      </c>
      <c r="F586" s="28"/>
      <c r="G586" s="28"/>
      <c r="H586" s="28"/>
      <c r="I586" s="28"/>
      <c r="J586" s="28"/>
      <c r="K586" s="28"/>
    </row>
    <row r="587" spans="1:11" x14ac:dyDescent="0.35">
      <c r="A587" s="64">
        <v>148</v>
      </c>
      <c r="B587" s="71">
        <v>67.58</v>
      </c>
      <c r="C587" s="64" t="s">
        <v>9491</v>
      </c>
      <c r="D587" s="64" t="s">
        <v>16</v>
      </c>
      <c r="E587" s="30">
        <f t="shared" si="9"/>
        <v>10001.84</v>
      </c>
      <c r="F587" s="28"/>
      <c r="G587" s="28"/>
      <c r="H587" s="28"/>
      <c r="I587" s="28"/>
      <c r="J587" s="28"/>
      <c r="K587" s="28"/>
    </row>
    <row r="588" spans="1:11" x14ac:dyDescent="0.35">
      <c r="A588" s="64">
        <v>174</v>
      </c>
      <c r="B588" s="71">
        <v>67.56</v>
      </c>
      <c r="C588" s="64" t="s">
        <v>11529</v>
      </c>
      <c r="D588" s="64" t="s">
        <v>16</v>
      </c>
      <c r="E588" s="30">
        <f t="shared" si="9"/>
        <v>11755.44</v>
      </c>
      <c r="F588" s="28"/>
      <c r="G588" s="28"/>
      <c r="H588" s="28"/>
      <c r="I588" s="28"/>
      <c r="J588" s="28"/>
      <c r="K588" s="28"/>
    </row>
    <row r="589" spans="1:11" x14ac:dyDescent="0.35">
      <c r="A589" s="64">
        <v>137</v>
      </c>
      <c r="B589" s="71">
        <v>67.540000000000006</v>
      </c>
      <c r="C589" s="64" t="s">
        <v>10969</v>
      </c>
      <c r="D589" s="64" t="s">
        <v>16</v>
      </c>
      <c r="E589" s="30">
        <f t="shared" si="9"/>
        <v>9252.9800000000014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44</v>
      </c>
      <c r="B590" s="71">
        <v>67.52</v>
      </c>
      <c r="C590" s="64" t="s">
        <v>11530</v>
      </c>
      <c r="D590" s="64" t="s">
        <v>16</v>
      </c>
      <c r="E590" s="30">
        <f t="shared" si="9"/>
        <v>9722.8799999999992</v>
      </c>
    </row>
    <row r="591" spans="1:11" ht="15" customHeight="1" x14ac:dyDescent="0.35">
      <c r="A591" s="64">
        <v>152</v>
      </c>
      <c r="B591" s="71">
        <v>67.5</v>
      </c>
      <c r="C591" s="64" t="s">
        <v>11531</v>
      </c>
      <c r="D591" s="64" t="s">
        <v>16</v>
      </c>
      <c r="E591" s="30">
        <f t="shared" si="9"/>
        <v>10260</v>
      </c>
    </row>
    <row r="592" spans="1:11" ht="15" customHeight="1" x14ac:dyDescent="0.35">
      <c r="A592" s="64">
        <v>134</v>
      </c>
      <c r="B592" s="71">
        <v>67.52</v>
      </c>
      <c r="C592" s="64" t="s">
        <v>11532</v>
      </c>
      <c r="D592" s="64" t="s">
        <v>16</v>
      </c>
      <c r="E592" s="30">
        <f t="shared" si="9"/>
        <v>9047.68</v>
      </c>
    </row>
    <row r="593" spans="1:5" ht="15" customHeight="1" x14ac:dyDescent="0.35">
      <c r="A593" s="64">
        <v>139</v>
      </c>
      <c r="B593" s="71">
        <v>67.5</v>
      </c>
      <c r="C593" s="64" t="s">
        <v>11533</v>
      </c>
      <c r="D593" s="64" t="s">
        <v>16</v>
      </c>
      <c r="E593" s="30">
        <f t="shared" si="9"/>
        <v>9382.5</v>
      </c>
    </row>
    <row r="594" spans="1:5" ht="15" customHeight="1" x14ac:dyDescent="0.35">
      <c r="A594" s="64">
        <v>135</v>
      </c>
      <c r="B594" s="71">
        <v>67.48</v>
      </c>
      <c r="C594" s="64" t="s">
        <v>11534</v>
      </c>
      <c r="D594" s="64" t="s">
        <v>16</v>
      </c>
      <c r="E594" s="30">
        <f t="shared" si="9"/>
        <v>9109.8000000000011</v>
      </c>
    </row>
    <row r="595" spans="1:5" ht="15" customHeight="1" x14ac:dyDescent="0.35">
      <c r="A595" s="64">
        <v>138</v>
      </c>
      <c r="B595" s="71">
        <v>67.459999999999994</v>
      </c>
      <c r="C595" s="64" t="s">
        <v>11535</v>
      </c>
      <c r="D595" s="64" t="s">
        <v>16</v>
      </c>
      <c r="E595" s="30">
        <f t="shared" si="9"/>
        <v>9309.48</v>
      </c>
    </row>
    <row r="596" spans="1:5" ht="15" customHeight="1" x14ac:dyDescent="0.35">
      <c r="A596" s="64">
        <v>256</v>
      </c>
      <c r="B596" s="71">
        <v>67.48</v>
      </c>
      <c r="C596" s="64" t="s">
        <v>11536</v>
      </c>
      <c r="D596" s="64" t="s">
        <v>16</v>
      </c>
      <c r="E596" s="30">
        <f t="shared" si="9"/>
        <v>17274.88</v>
      </c>
    </row>
    <row r="597" spans="1:5" ht="15" customHeight="1" x14ac:dyDescent="0.35">
      <c r="A597" s="64">
        <v>141</v>
      </c>
      <c r="B597" s="71">
        <v>67.56</v>
      </c>
      <c r="C597" s="64" t="s">
        <v>10674</v>
      </c>
      <c r="D597" s="64" t="s">
        <v>16</v>
      </c>
      <c r="E597" s="30">
        <f t="shared" si="9"/>
        <v>9525.9600000000009</v>
      </c>
    </row>
    <row r="598" spans="1:5" ht="15" customHeight="1" x14ac:dyDescent="0.35">
      <c r="A598" s="64">
        <v>308</v>
      </c>
      <c r="B598" s="71">
        <v>67.56</v>
      </c>
      <c r="C598" s="64" t="s">
        <v>11537</v>
      </c>
      <c r="D598" s="64" t="s">
        <v>16</v>
      </c>
      <c r="E598" s="30">
        <f t="shared" si="9"/>
        <v>20808.48</v>
      </c>
    </row>
    <row r="599" spans="1:5" ht="15" customHeight="1" x14ac:dyDescent="0.35">
      <c r="A599" s="64">
        <v>172</v>
      </c>
      <c r="B599" s="71">
        <v>67.56</v>
      </c>
      <c r="C599" s="64" t="s">
        <v>11537</v>
      </c>
      <c r="D599" s="64" t="s">
        <v>16</v>
      </c>
      <c r="E599" s="30">
        <f t="shared" si="9"/>
        <v>11620.32</v>
      </c>
    </row>
    <row r="600" spans="1:5" ht="15" customHeight="1" x14ac:dyDescent="0.35">
      <c r="A600" s="64">
        <v>14</v>
      </c>
      <c r="B600" s="71">
        <v>67.56</v>
      </c>
      <c r="C600" s="64" t="s">
        <v>11537</v>
      </c>
      <c r="D600" s="64" t="s">
        <v>16</v>
      </c>
      <c r="E600" s="30">
        <f t="shared" si="9"/>
        <v>945.84</v>
      </c>
    </row>
    <row r="601" spans="1:5" ht="15" customHeight="1" x14ac:dyDescent="0.35">
      <c r="A601" s="64">
        <v>232</v>
      </c>
      <c r="B601" s="71">
        <v>67.540000000000006</v>
      </c>
      <c r="C601" s="64" t="s">
        <v>7081</v>
      </c>
      <c r="D601" s="64" t="s">
        <v>16</v>
      </c>
      <c r="E601" s="30">
        <f t="shared" si="9"/>
        <v>15669.28</v>
      </c>
    </row>
    <row r="602" spans="1:5" ht="15" customHeight="1" x14ac:dyDescent="0.35">
      <c r="A602" s="64">
        <v>192</v>
      </c>
      <c r="B602" s="71">
        <v>67.56</v>
      </c>
      <c r="C602" s="64" t="s">
        <v>2249</v>
      </c>
      <c r="D602" s="64" t="s">
        <v>16</v>
      </c>
      <c r="E602" s="30">
        <f t="shared" si="9"/>
        <v>12971.52</v>
      </c>
    </row>
    <row r="603" spans="1:5" ht="15" customHeight="1" x14ac:dyDescent="0.35">
      <c r="A603" s="64">
        <v>172</v>
      </c>
      <c r="B603" s="71">
        <v>67.56</v>
      </c>
      <c r="C603" s="64" t="s">
        <v>2249</v>
      </c>
      <c r="D603" s="64" t="s">
        <v>16</v>
      </c>
      <c r="E603" s="30">
        <f t="shared" si="9"/>
        <v>11620.32</v>
      </c>
    </row>
    <row r="604" spans="1:5" ht="15" customHeight="1" x14ac:dyDescent="0.35">
      <c r="A604" s="64">
        <v>16</v>
      </c>
      <c r="B604" s="71">
        <v>67.56</v>
      </c>
      <c r="C604" s="64" t="s">
        <v>2249</v>
      </c>
      <c r="D604" s="64" t="s">
        <v>16</v>
      </c>
      <c r="E604" s="30">
        <f t="shared" si="9"/>
        <v>1080.96</v>
      </c>
    </row>
    <row r="605" spans="1:5" ht="15" customHeight="1" x14ac:dyDescent="0.35">
      <c r="A605" s="64">
        <v>157</v>
      </c>
      <c r="B605" s="71">
        <v>67.540000000000006</v>
      </c>
      <c r="C605" s="64" t="s">
        <v>1064</v>
      </c>
      <c r="D605" s="64" t="s">
        <v>16</v>
      </c>
      <c r="E605" s="30">
        <f t="shared" si="9"/>
        <v>10603.78</v>
      </c>
    </row>
    <row r="606" spans="1:5" ht="15" customHeight="1" x14ac:dyDescent="0.35">
      <c r="A606" s="64">
        <v>308</v>
      </c>
      <c r="B606" s="71">
        <v>67.540000000000006</v>
      </c>
      <c r="C606" s="64" t="s">
        <v>11538</v>
      </c>
      <c r="D606" s="64" t="s">
        <v>16</v>
      </c>
      <c r="E606" s="30">
        <f t="shared" si="9"/>
        <v>20802.320000000003</v>
      </c>
    </row>
    <row r="607" spans="1:5" ht="15" customHeight="1" x14ac:dyDescent="0.35">
      <c r="A607" s="64">
        <v>140</v>
      </c>
      <c r="B607" s="71">
        <v>67.540000000000006</v>
      </c>
      <c r="C607" s="64" t="s">
        <v>11538</v>
      </c>
      <c r="D607" s="64" t="s">
        <v>16</v>
      </c>
      <c r="E607" s="30">
        <f t="shared" si="9"/>
        <v>9455.6</v>
      </c>
    </row>
    <row r="608" spans="1:5" ht="15" customHeight="1" x14ac:dyDescent="0.35">
      <c r="A608" s="64">
        <v>159</v>
      </c>
      <c r="B608" s="71">
        <v>67.52</v>
      </c>
      <c r="C608" s="64" t="s">
        <v>8958</v>
      </c>
      <c r="D608" s="64" t="s">
        <v>16</v>
      </c>
      <c r="E608" s="30">
        <f t="shared" si="9"/>
        <v>10735.679999999998</v>
      </c>
    </row>
    <row r="609" spans="1:5" ht="15" customHeight="1" x14ac:dyDescent="0.35">
      <c r="A609" s="64">
        <v>256</v>
      </c>
      <c r="B609" s="71">
        <v>67.5</v>
      </c>
      <c r="C609" s="64" t="s">
        <v>8594</v>
      </c>
      <c r="D609" s="64" t="s">
        <v>16</v>
      </c>
      <c r="E609" s="30">
        <f t="shared" si="9"/>
        <v>17280</v>
      </c>
    </row>
    <row r="610" spans="1:5" ht="15" customHeight="1" x14ac:dyDescent="0.35">
      <c r="A610" s="64">
        <v>131</v>
      </c>
      <c r="B610" s="71">
        <v>67.48</v>
      </c>
      <c r="C610" s="64" t="s">
        <v>8594</v>
      </c>
      <c r="D610" s="64" t="s">
        <v>16</v>
      </c>
      <c r="E610" s="30">
        <f t="shared" si="9"/>
        <v>8839.880000000001</v>
      </c>
    </row>
    <row r="611" spans="1:5" ht="15" customHeight="1" x14ac:dyDescent="0.35">
      <c r="A611" s="64">
        <v>166</v>
      </c>
      <c r="B611" s="71">
        <v>67.459999999999994</v>
      </c>
      <c r="C611" s="64" t="s">
        <v>9902</v>
      </c>
      <c r="D611" s="64" t="s">
        <v>16</v>
      </c>
      <c r="E611" s="30">
        <f t="shared" si="9"/>
        <v>11198.359999999999</v>
      </c>
    </row>
    <row r="612" spans="1:5" ht="15" customHeight="1" x14ac:dyDescent="0.35">
      <c r="A612" s="64">
        <v>245</v>
      </c>
      <c r="B612" s="71">
        <v>67.459999999999994</v>
      </c>
      <c r="C612" s="64" t="s">
        <v>11539</v>
      </c>
      <c r="D612" s="64" t="s">
        <v>16</v>
      </c>
      <c r="E612" s="30">
        <f t="shared" si="9"/>
        <v>16527.699999999997</v>
      </c>
    </row>
    <row r="613" spans="1:5" ht="15" customHeight="1" x14ac:dyDescent="0.35">
      <c r="A613" s="64">
        <v>197</v>
      </c>
      <c r="B613" s="71">
        <v>67.459999999999994</v>
      </c>
      <c r="C613" s="64" t="s">
        <v>11539</v>
      </c>
      <c r="D613" s="64" t="s">
        <v>16</v>
      </c>
      <c r="E613" s="30">
        <f t="shared" si="9"/>
        <v>13289.619999999999</v>
      </c>
    </row>
    <row r="614" spans="1:5" ht="15" customHeight="1" x14ac:dyDescent="0.35">
      <c r="A614" s="64">
        <v>221</v>
      </c>
      <c r="B614" s="71">
        <v>67.540000000000006</v>
      </c>
      <c r="C614" s="64" t="s">
        <v>5820</v>
      </c>
      <c r="D614" s="64" t="s">
        <v>16</v>
      </c>
      <c r="E614" s="30">
        <f t="shared" si="9"/>
        <v>14926.340000000002</v>
      </c>
    </row>
    <row r="615" spans="1:5" ht="15" customHeight="1" x14ac:dyDescent="0.35">
      <c r="A615" s="64">
        <v>157</v>
      </c>
      <c r="B615" s="71">
        <v>67.540000000000006</v>
      </c>
      <c r="C615" s="64" t="s">
        <v>5820</v>
      </c>
      <c r="D615" s="64" t="s">
        <v>16</v>
      </c>
      <c r="E615" s="30">
        <f t="shared" si="9"/>
        <v>10603.78</v>
      </c>
    </row>
    <row r="616" spans="1:5" ht="15" customHeight="1" x14ac:dyDescent="0.35">
      <c r="A616" s="64">
        <v>180</v>
      </c>
      <c r="B616" s="71">
        <v>67.52</v>
      </c>
      <c r="C616" s="64" t="s">
        <v>11540</v>
      </c>
      <c r="D616" s="64" t="s">
        <v>16</v>
      </c>
      <c r="E616" s="30">
        <f t="shared" si="9"/>
        <v>12153.599999999999</v>
      </c>
    </row>
    <row r="617" spans="1:5" ht="15" customHeight="1" x14ac:dyDescent="0.35">
      <c r="A617" s="64">
        <v>212</v>
      </c>
      <c r="B617" s="71">
        <v>67.5</v>
      </c>
      <c r="C617" s="64" t="s">
        <v>11540</v>
      </c>
      <c r="D617" s="64" t="s">
        <v>16</v>
      </c>
      <c r="E617" s="30">
        <f t="shared" si="9"/>
        <v>14310</v>
      </c>
    </row>
    <row r="618" spans="1:5" ht="15" customHeight="1" x14ac:dyDescent="0.35">
      <c r="A618" s="64">
        <v>188</v>
      </c>
      <c r="B618" s="71">
        <v>67.48</v>
      </c>
      <c r="C618" s="64" t="s">
        <v>11541</v>
      </c>
      <c r="D618" s="64" t="s">
        <v>16</v>
      </c>
      <c r="E618" s="30">
        <f t="shared" si="9"/>
        <v>12686.240000000002</v>
      </c>
    </row>
    <row r="619" spans="1:5" ht="15" customHeight="1" x14ac:dyDescent="0.35">
      <c r="A619" s="64">
        <v>195</v>
      </c>
      <c r="B619" s="71">
        <v>67.459999999999994</v>
      </c>
      <c r="C619" s="64" t="s">
        <v>11542</v>
      </c>
      <c r="D619" s="64" t="s">
        <v>16</v>
      </c>
      <c r="E619" s="30">
        <f t="shared" si="9"/>
        <v>13154.699999999999</v>
      </c>
    </row>
    <row r="620" spans="1:5" ht="15" customHeight="1" x14ac:dyDescent="0.35">
      <c r="A620" s="64">
        <v>154</v>
      </c>
      <c r="B620" s="71">
        <v>67.48</v>
      </c>
      <c r="C620" s="64" t="s">
        <v>4539</v>
      </c>
      <c r="D620" s="64" t="s">
        <v>16</v>
      </c>
      <c r="E620" s="30">
        <f t="shared" si="9"/>
        <v>10391.92</v>
      </c>
    </row>
    <row r="621" spans="1:5" ht="15" customHeight="1" x14ac:dyDescent="0.35">
      <c r="A621" s="64">
        <v>166</v>
      </c>
      <c r="B621" s="71">
        <v>67.48</v>
      </c>
      <c r="C621" s="64" t="s">
        <v>11543</v>
      </c>
      <c r="D621" s="64" t="s">
        <v>16</v>
      </c>
      <c r="E621" s="30">
        <f t="shared" si="9"/>
        <v>11201.68</v>
      </c>
    </row>
    <row r="622" spans="1:5" ht="15" customHeight="1" x14ac:dyDescent="0.35">
      <c r="A622" s="64">
        <v>308</v>
      </c>
      <c r="B622" s="71">
        <v>67.48</v>
      </c>
      <c r="C622" s="64" t="s">
        <v>11544</v>
      </c>
      <c r="D622" s="64" t="s">
        <v>16</v>
      </c>
      <c r="E622" s="30">
        <f t="shared" si="9"/>
        <v>20783.84</v>
      </c>
    </row>
    <row r="623" spans="1:5" ht="15" customHeight="1" x14ac:dyDescent="0.35">
      <c r="A623" s="64">
        <v>308</v>
      </c>
      <c r="B623" s="71">
        <v>67.48</v>
      </c>
      <c r="C623" s="64" t="s">
        <v>10988</v>
      </c>
      <c r="D623" s="64" t="s">
        <v>16</v>
      </c>
      <c r="E623" s="30">
        <f t="shared" si="9"/>
        <v>20783.84</v>
      </c>
    </row>
    <row r="624" spans="1:5" ht="15" customHeight="1" x14ac:dyDescent="0.35">
      <c r="A624" s="64">
        <v>155</v>
      </c>
      <c r="B624" s="71">
        <v>67.48</v>
      </c>
      <c r="C624" s="64" t="s">
        <v>10988</v>
      </c>
      <c r="D624" s="64" t="s">
        <v>16</v>
      </c>
      <c r="E624" s="30">
        <f t="shared" si="9"/>
        <v>10459.400000000001</v>
      </c>
    </row>
    <row r="625" spans="1:5" ht="15" customHeight="1" x14ac:dyDescent="0.35">
      <c r="A625" s="64">
        <v>168</v>
      </c>
      <c r="B625" s="71">
        <v>67.52</v>
      </c>
      <c r="C625" s="64" t="s">
        <v>11545</v>
      </c>
      <c r="D625" s="64" t="s">
        <v>16</v>
      </c>
      <c r="E625" s="30">
        <f t="shared" si="9"/>
        <v>11343.359999999999</v>
      </c>
    </row>
    <row r="626" spans="1:5" ht="15" customHeight="1" x14ac:dyDescent="0.35">
      <c r="A626" s="64">
        <v>226</v>
      </c>
      <c r="B626" s="71">
        <v>67.52</v>
      </c>
      <c r="C626" s="64" t="s">
        <v>11545</v>
      </c>
      <c r="D626" s="64" t="s">
        <v>16</v>
      </c>
      <c r="E626" s="30">
        <f t="shared" si="9"/>
        <v>15259.519999999999</v>
      </c>
    </row>
    <row r="627" spans="1:5" ht="15" customHeight="1" x14ac:dyDescent="0.35">
      <c r="A627" s="64">
        <v>169</v>
      </c>
      <c r="B627" s="71">
        <v>67.52</v>
      </c>
      <c r="C627" s="64" t="s">
        <v>11545</v>
      </c>
      <c r="D627" s="64" t="s">
        <v>16</v>
      </c>
      <c r="E627" s="30">
        <f t="shared" si="9"/>
        <v>11410.88</v>
      </c>
    </row>
    <row r="628" spans="1:5" ht="15" customHeight="1" x14ac:dyDescent="0.35">
      <c r="A628" s="64">
        <v>161</v>
      </c>
      <c r="B628" s="71">
        <v>67.52</v>
      </c>
      <c r="C628" s="64" t="s">
        <v>5494</v>
      </c>
      <c r="D628" s="64" t="s">
        <v>16</v>
      </c>
      <c r="E628" s="30">
        <f t="shared" si="9"/>
        <v>10870.72</v>
      </c>
    </row>
    <row r="629" spans="1:5" ht="15" customHeight="1" x14ac:dyDescent="0.35">
      <c r="A629" s="64">
        <v>166</v>
      </c>
      <c r="B629" s="71">
        <v>67.5</v>
      </c>
      <c r="C629" s="64" t="s">
        <v>11546</v>
      </c>
      <c r="D629" s="64" t="s">
        <v>16</v>
      </c>
      <c r="E629" s="30">
        <f t="shared" si="9"/>
        <v>11205</v>
      </c>
    </row>
    <row r="630" spans="1:5" ht="15" customHeight="1" x14ac:dyDescent="0.35">
      <c r="A630" s="64">
        <v>112</v>
      </c>
      <c r="B630" s="71">
        <v>67.48</v>
      </c>
      <c r="C630" s="64" t="s">
        <v>11546</v>
      </c>
      <c r="D630" s="64" t="s">
        <v>16</v>
      </c>
      <c r="E630" s="30">
        <f t="shared" si="9"/>
        <v>7557.76</v>
      </c>
    </row>
    <row r="631" spans="1:5" ht="15" customHeight="1" x14ac:dyDescent="0.35">
      <c r="A631" s="64">
        <v>36</v>
      </c>
      <c r="B631" s="71">
        <v>67.48</v>
      </c>
      <c r="C631" s="64" t="s">
        <v>11546</v>
      </c>
      <c r="D631" s="64" t="s">
        <v>16</v>
      </c>
      <c r="E631" s="30">
        <f t="shared" si="9"/>
        <v>2429.2800000000002</v>
      </c>
    </row>
    <row r="632" spans="1:5" ht="15" customHeight="1" x14ac:dyDescent="0.35">
      <c r="A632" s="64">
        <v>257</v>
      </c>
      <c r="B632" s="71">
        <v>67.459999999999994</v>
      </c>
      <c r="C632" s="64" t="s">
        <v>11547</v>
      </c>
      <c r="D632" s="64" t="s">
        <v>16</v>
      </c>
      <c r="E632" s="30">
        <f t="shared" si="9"/>
        <v>17337.219999999998</v>
      </c>
    </row>
    <row r="633" spans="1:5" ht="15" customHeight="1" x14ac:dyDescent="0.35">
      <c r="A633" s="64">
        <v>42</v>
      </c>
      <c r="B633" s="71">
        <v>67.48</v>
      </c>
      <c r="C633" s="64" t="s">
        <v>1899</v>
      </c>
      <c r="D633" s="64" t="s">
        <v>16</v>
      </c>
      <c r="E633" s="30">
        <f t="shared" si="9"/>
        <v>2834.1600000000003</v>
      </c>
    </row>
    <row r="634" spans="1:5" ht="15" customHeight="1" x14ac:dyDescent="0.35">
      <c r="A634" s="64">
        <v>107</v>
      </c>
      <c r="B634" s="71">
        <v>67.48</v>
      </c>
      <c r="C634" s="64" t="s">
        <v>11548</v>
      </c>
      <c r="D634" s="64" t="s">
        <v>16</v>
      </c>
      <c r="E634" s="30">
        <f t="shared" si="9"/>
        <v>7220.3600000000006</v>
      </c>
    </row>
    <row r="635" spans="1:5" ht="15" customHeight="1" x14ac:dyDescent="0.35">
      <c r="A635" s="64">
        <v>233</v>
      </c>
      <c r="B635" s="71">
        <v>67.48</v>
      </c>
      <c r="C635" s="64" t="s">
        <v>11549</v>
      </c>
      <c r="D635" s="64" t="s">
        <v>16</v>
      </c>
      <c r="E635" s="30">
        <f t="shared" si="9"/>
        <v>15722.84</v>
      </c>
    </row>
    <row r="636" spans="1:5" ht="15" customHeight="1" x14ac:dyDescent="0.35">
      <c r="A636" s="64">
        <v>136</v>
      </c>
      <c r="B636" s="71">
        <v>67.459999999999994</v>
      </c>
      <c r="C636" s="64" t="s">
        <v>11550</v>
      </c>
      <c r="D636" s="64" t="s">
        <v>16</v>
      </c>
      <c r="E636" s="30">
        <f t="shared" si="9"/>
        <v>9174.56</v>
      </c>
    </row>
    <row r="637" spans="1:5" ht="15" customHeight="1" x14ac:dyDescent="0.35">
      <c r="A637" s="64">
        <v>120</v>
      </c>
      <c r="B637" s="71">
        <v>67.44</v>
      </c>
      <c r="C637" s="64" t="s">
        <v>11551</v>
      </c>
      <c r="D637" s="64" t="s">
        <v>16</v>
      </c>
      <c r="E637" s="30">
        <f t="shared" si="9"/>
        <v>8092.7999999999993</v>
      </c>
    </row>
    <row r="638" spans="1:5" ht="15" customHeight="1" x14ac:dyDescent="0.35">
      <c r="A638" s="64">
        <v>3</v>
      </c>
      <c r="B638" s="71">
        <v>67.44</v>
      </c>
      <c r="C638" s="64" t="s">
        <v>11551</v>
      </c>
      <c r="D638" s="64" t="s">
        <v>16</v>
      </c>
      <c r="E638" s="30">
        <f t="shared" si="9"/>
        <v>202.32</v>
      </c>
    </row>
    <row r="639" spans="1:5" ht="15" customHeight="1" x14ac:dyDescent="0.35">
      <c r="A639" s="64">
        <v>26</v>
      </c>
      <c r="B639" s="71">
        <v>67.44</v>
      </c>
      <c r="C639" s="64" t="s">
        <v>11551</v>
      </c>
      <c r="D639" s="64" t="s">
        <v>16</v>
      </c>
      <c r="E639" s="30">
        <f t="shared" si="9"/>
        <v>1753.44</v>
      </c>
    </row>
    <row r="640" spans="1:5" ht="15" customHeight="1" x14ac:dyDescent="0.35">
      <c r="A640" s="64">
        <v>237</v>
      </c>
      <c r="B640" s="71">
        <v>67.44</v>
      </c>
      <c r="C640" s="64" t="s">
        <v>11552</v>
      </c>
      <c r="D640" s="64" t="s">
        <v>16</v>
      </c>
      <c r="E640" s="30">
        <f t="shared" si="9"/>
        <v>15983.279999999999</v>
      </c>
    </row>
    <row r="641" spans="1:5" ht="15" customHeight="1" x14ac:dyDescent="0.35">
      <c r="A641" s="64">
        <v>238</v>
      </c>
      <c r="B641" s="71">
        <v>67.44</v>
      </c>
      <c r="C641" s="64" t="s">
        <v>9938</v>
      </c>
      <c r="D641" s="64" t="s">
        <v>16</v>
      </c>
      <c r="E641" s="30">
        <f t="shared" si="9"/>
        <v>16050.72</v>
      </c>
    </row>
    <row r="642" spans="1:5" ht="15" customHeight="1" x14ac:dyDescent="0.35">
      <c r="A642" s="64">
        <v>149</v>
      </c>
      <c r="B642" s="71">
        <v>67.42</v>
      </c>
      <c r="C642" s="64" t="s">
        <v>9938</v>
      </c>
      <c r="D642" s="64" t="s">
        <v>16</v>
      </c>
      <c r="E642" s="30">
        <f t="shared" ref="E642:E705" si="10">A642*B642</f>
        <v>10045.58</v>
      </c>
    </row>
    <row r="643" spans="1:5" ht="15" customHeight="1" x14ac:dyDescent="0.35">
      <c r="A643" s="64">
        <v>139</v>
      </c>
      <c r="B643" s="71">
        <v>67.400000000000006</v>
      </c>
      <c r="C643" s="64" t="s">
        <v>10994</v>
      </c>
      <c r="D643" s="64" t="s">
        <v>16</v>
      </c>
      <c r="E643" s="30">
        <f t="shared" si="10"/>
        <v>9368.6</v>
      </c>
    </row>
    <row r="644" spans="1:5" ht="15" customHeight="1" x14ac:dyDescent="0.35">
      <c r="A644" s="64">
        <v>133</v>
      </c>
      <c r="B644" s="71">
        <v>67.42</v>
      </c>
      <c r="C644" s="64" t="s">
        <v>1082</v>
      </c>
      <c r="D644" s="64" t="s">
        <v>16</v>
      </c>
      <c r="E644" s="30">
        <f t="shared" si="10"/>
        <v>8966.86</v>
      </c>
    </row>
    <row r="645" spans="1:5" ht="15" customHeight="1" x14ac:dyDescent="0.35">
      <c r="A645" s="64">
        <v>183</v>
      </c>
      <c r="B645" s="71">
        <v>67.400000000000006</v>
      </c>
      <c r="C645" s="64" t="s">
        <v>7097</v>
      </c>
      <c r="D645" s="64" t="s">
        <v>16</v>
      </c>
      <c r="E645" s="30">
        <f t="shared" si="10"/>
        <v>12334.2</v>
      </c>
    </row>
    <row r="646" spans="1:5" ht="15" customHeight="1" x14ac:dyDescent="0.35">
      <c r="A646" s="64">
        <v>129</v>
      </c>
      <c r="B646" s="71">
        <v>67.400000000000006</v>
      </c>
      <c r="C646" s="64" t="s">
        <v>5501</v>
      </c>
      <c r="D646" s="64" t="s">
        <v>16</v>
      </c>
      <c r="E646" s="30">
        <f t="shared" si="10"/>
        <v>8694.6</v>
      </c>
    </row>
    <row r="647" spans="1:5" ht="15" customHeight="1" x14ac:dyDescent="0.35">
      <c r="A647" s="64">
        <v>92</v>
      </c>
      <c r="B647" s="71">
        <v>67.400000000000006</v>
      </c>
      <c r="C647" s="64" t="s">
        <v>5501</v>
      </c>
      <c r="D647" s="64" t="s">
        <v>16</v>
      </c>
      <c r="E647" s="30">
        <f t="shared" si="10"/>
        <v>6200.8</v>
      </c>
    </row>
    <row r="648" spans="1:5" ht="15" customHeight="1" x14ac:dyDescent="0.35">
      <c r="A648" s="64">
        <v>308</v>
      </c>
      <c r="B648" s="71">
        <v>67.400000000000006</v>
      </c>
      <c r="C648" s="64" t="s">
        <v>6551</v>
      </c>
      <c r="D648" s="64" t="s">
        <v>16</v>
      </c>
      <c r="E648" s="30">
        <f t="shared" si="10"/>
        <v>20759.2</v>
      </c>
    </row>
    <row r="649" spans="1:5" ht="15" customHeight="1" x14ac:dyDescent="0.35">
      <c r="A649" s="64">
        <v>182</v>
      </c>
      <c r="B649" s="71">
        <v>67.400000000000006</v>
      </c>
      <c r="C649" s="64" t="s">
        <v>1088</v>
      </c>
      <c r="D649" s="64" t="s">
        <v>16</v>
      </c>
      <c r="E649" s="30">
        <f t="shared" si="10"/>
        <v>12266.800000000001</v>
      </c>
    </row>
    <row r="650" spans="1:5" ht="15" customHeight="1" x14ac:dyDescent="0.35">
      <c r="A650" s="64">
        <v>11</v>
      </c>
      <c r="B650" s="71">
        <v>67.400000000000006</v>
      </c>
      <c r="C650" s="64" t="s">
        <v>1088</v>
      </c>
      <c r="D650" s="64" t="s">
        <v>16</v>
      </c>
      <c r="E650" s="30">
        <f t="shared" si="10"/>
        <v>741.40000000000009</v>
      </c>
    </row>
    <row r="651" spans="1:5" ht="15" customHeight="1" x14ac:dyDescent="0.35">
      <c r="A651" s="64">
        <v>123</v>
      </c>
      <c r="B651" s="71">
        <v>67.42</v>
      </c>
      <c r="C651" s="64" t="s">
        <v>8235</v>
      </c>
      <c r="D651" s="64" t="s">
        <v>16</v>
      </c>
      <c r="E651" s="30">
        <f t="shared" si="10"/>
        <v>8292.66</v>
      </c>
    </row>
    <row r="652" spans="1:5" ht="15" customHeight="1" x14ac:dyDescent="0.35">
      <c r="A652" s="64">
        <v>48</v>
      </c>
      <c r="B652" s="71">
        <v>67.42</v>
      </c>
      <c r="C652" s="64" t="s">
        <v>8235</v>
      </c>
      <c r="D652" s="64" t="s">
        <v>16</v>
      </c>
      <c r="E652" s="30">
        <f t="shared" si="10"/>
        <v>3236.16</v>
      </c>
    </row>
    <row r="653" spans="1:5" ht="15" customHeight="1" x14ac:dyDescent="0.35">
      <c r="A653" s="64">
        <v>266</v>
      </c>
      <c r="B653" s="71">
        <v>67.42</v>
      </c>
      <c r="C653" s="64" t="s">
        <v>8235</v>
      </c>
      <c r="D653" s="64" t="s">
        <v>16</v>
      </c>
      <c r="E653" s="30">
        <f t="shared" si="10"/>
        <v>17933.72</v>
      </c>
    </row>
    <row r="654" spans="1:5" ht="15" customHeight="1" x14ac:dyDescent="0.35">
      <c r="A654" s="64">
        <v>220</v>
      </c>
      <c r="B654" s="71">
        <v>67.42</v>
      </c>
      <c r="C654" s="64" t="s">
        <v>11553</v>
      </c>
      <c r="D654" s="64" t="s">
        <v>16</v>
      </c>
      <c r="E654" s="30">
        <f t="shared" si="10"/>
        <v>14832.4</v>
      </c>
    </row>
    <row r="655" spans="1:5" ht="15" customHeight="1" x14ac:dyDescent="0.35">
      <c r="A655" s="64">
        <v>137</v>
      </c>
      <c r="B655" s="71">
        <v>67.400000000000006</v>
      </c>
      <c r="C655" s="64" t="s">
        <v>11554</v>
      </c>
      <c r="D655" s="64" t="s">
        <v>16</v>
      </c>
      <c r="E655" s="30">
        <f t="shared" si="10"/>
        <v>9233.8000000000011</v>
      </c>
    </row>
    <row r="656" spans="1:5" ht="15" customHeight="1" x14ac:dyDescent="0.35">
      <c r="A656" s="64">
        <v>287</v>
      </c>
      <c r="B656" s="71">
        <v>67.400000000000006</v>
      </c>
      <c r="C656" s="64" t="s">
        <v>8059</v>
      </c>
      <c r="D656" s="64" t="s">
        <v>16</v>
      </c>
      <c r="E656" s="30">
        <f t="shared" si="10"/>
        <v>19343.800000000003</v>
      </c>
    </row>
    <row r="657" spans="1:5" ht="15" customHeight="1" x14ac:dyDescent="0.35">
      <c r="A657" s="64">
        <v>170</v>
      </c>
      <c r="B657" s="71">
        <v>67.400000000000006</v>
      </c>
      <c r="C657" s="64" t="s">
        <v>10690</v>
      </c>
      <c r="D657" s="64" t="s">
        <v>16</v>
      </c>
      <c r="E657" s="30">
        <f t="shared" si="10"/>
        <v>11458.000000000002</v>
      </c>
    </row>
    <row r="658" spans="1:5" ht="15" customHeight="1" x14ac:dyDescent="0.35">
      <c r="A658" s="64">
        <v>34</v>
      </c>
      <c r="B658" s="71">
        <v>67.400000000000006</v>
      </c>
      <c r="C658" s="64" t="s">
        <v>11555</v>
      </c>
      <c r="D658" s="64" t="s">
        <v>16</v>
      </c>
      <c r="E658" s="30">
        <f t="shared" si="10"/>
        <v>2291.6000000000004</v>
      </c>
    </row>
    <row r="659" spans="1:5" ht="15" customHeight="1" x14ac:dyDescent="0.35">
      <c r="A659" s="64">
        <v>199</v>
      </c>
      <c r="B659" s="71">
        <v>67.400000000000006</v>
      </c>
      <c r="C659" s="64" t="s">
        <v>11555</v>
      </c>
      <c r="D659" s="64" t="s">
        <v>16</v>
      </c>
      <c r="E659" s="30">
        <f t="shared" si="10"/>
        <v>13412.6</v>
      </c>
    </row>
    <row r="660" spans="1:5" ht="15" customHeight="1" x14ac:dyDescent="0.35">
      <c r="A660" s="64">
        <v>136</v>
      </c>
      <c r="B660" s="71">
        <v>67.38</v>
      </c>
      <c r="C660" s="64" t="s">
        <v>5508</v>
      </c>
      <c r="D660" s="64" t="s">
        <v>16</v>
      </c>
      <c r="E660" s="30">
        <f t="shared" si="10"/>
        <v>9163.68</v>
      </c>
    </row>
    <row r="661" spans="1:5" ht="15" customHeight="1" x14ac:dyDescent="0.35">
      <c r="A661" s="64">
        <v>141</v>
      </c>
      <c r="B661" s="71">
        <v>67.400000000000006</v>
      </c>
      <c r="C661" s="64" t="s">
        <v>4555</v>
      </c>
      <c r="D661" s="64" t="s">
        <v>16</v>
      </c>
      <c r="E661" s="30">
        <f t="shared" si="10"/>
        <v>9503.4000000000015</v>
      </c>
    </row>
    <row r="662" spans="1:5" ht="15" customHeight="1" x14ac:dyDescent="0.35">
      <c r="A662" s="64">
        <v>185</v>
      </c>
      <c r="B662" s="71">
        <v>67.459999999999994</v>
      </c>
      <c r="C662" s="64" t="s">
        <v>1481</v>
      </c>
      <c r="D662" s="64" t="s">
        <v>16</v>
      </c>
      <c r="E662" s="30">
        <f t="shared" si="10"/>
        <v>12480.099999999999</v>
      </c>
    </row>
    <row r="663" spans="1:5" ht="15" customHeight="1" x14ac:dyDescent="0.35">
      <c r="A663" s="64">
        <v>28</v>
      </c>
      <c r="B663" s="71">
        <v>67.459999999999994</v>
      </c>
      <c r="C663" s="64" t="s">
        <v>4556</v>
      </c>
      <c r="D663" s="64" t="s">
        <v>16</v>
      </c>
      <c r="E663" s="30">
        <f t="shared" si="10"/>
        <v>1888.8799999999999</v>
      </c>
    </row>
    <row r="664" spans="1:5" ht="15" customHeight="1" x14ac:dyDescent="0.35">
      <c r="A664" s="64">
        <v>228</v>
      </c>
      <c r="B664" s="71">
        <v>67.459999999999994</v>
      </c>
      <c r="C664" s="64" t="s">
        <v>4556</v>
      </c>
      <c r="D664" s="64" t="s">
        <v>16</v>
      </c>
      <c r="E664" s="30">
        <f t="shared" si="10"/>
        <v>15380.88</v>
      </c>
    </row>
    <row r="665" spans="1:5" ht="15" customHeight="1" x14ac:dyDescent="0.35">
      <c r="A665" s="64">
        <v>10</v>
      </c>
      <c r="B665" s="71">
        <v>67.459999999999994</v>
      </c>
      <c r="C665" s="64" t="s">
        <v>8238</v>
      </c>
      <c r="D665" s="64" t="s">
        <v>16</v>
      </c>
      <c r="E665" s="30">
        <f t="shared" si="10"/>
        <v>674.59999999999991</v>
      </c>
    </row>
    <row r="666" spans="1:5" ht="15" customHeight="1" x14ac:dyDescent="0.35">
      <c r="A666" s="64">
        <v>308</v>
      </c>
      <c r="B666" s="71">
        <v>67.459999999999994</v>
      </c>
      <c r="C666" s="64" t="s">
        <v>8238</v>
      </c>
      <c r="D666" s="64" t="s">
        <v>16</v>
      </c>
      <c r="E666" s="30">
        <f t="shared" si="10"/>
        <v>20777.679999999997</v>
      </c>
    </row>
    <row r="667" spans="1:5" ht="15" customHeight="1" x14ac:dyDescent="0.35">
      <c r="A667" s="64">
        <v>123</v>
      </c>
      <c r="B667" s="71">
        <v>67.459999999999994</v>
      </c>
      <c r="C667" s="64" t="s">
        <v>8238</v>
      </c>
      <c r="D667" s="64" t="s">
        <v>16</v>
      </c>
      <c r="E667" s="30">
        <f t="shared" si="10"/>
        <v>8297.58</v>
      </c>
    </row>
    <row r="668" spans="1:5" ht="15" customHeight="1" x14ac:dyDescent="0.35">
      <c r="A668" s="64">
        <v>143</v>
      </c>
      <c r="B668" s="71">
        <v>67.44</v>
      </c>
      <c r="C668" s="64" t="s">
        <v>8238</v>
      </c>
      <c r="D668" s="64" t="s">
        <v>16</v>
      </c>
      <c r="E668" s="30">
        <f t="shared" si="10"/>
        <v>9643.92</v>
      </c>
    </row>
    <row r="669" spans="1:5" ht="15" customHeight="1" x14ac:dyDescent="0.35">
      <c r="A669" s="64">
        <v>119</v>
      </c>
      <c r="B669" s="71">
        <v>67.48</v>
      </c>
      <c r="C669" s="64" t="s">
        <v>5843</v>
      </c>
      <c r="D669" s="64" t="s">
        <v>16</v>
      </c>
      <c r="E669" s="30">
        <f t="shared" si="10"/>
        <v>8030.1200000000008</v>
      </c>
    </row>
    <row r="670" spans="1:5" ht="15" customHeight="1" x14ac:dyDescent="0.35">
      <c r="A670" s="64">
        <v>96</v>
      </c>
      <c r="B670" s="71">
        <v>67.48</v>
      </c>
      <c r="C670" s="64" t="s">
        <v>10693</v>
      </c>
      <c r="D670" s="64" t="s">
        <v>16</v>
      </c>
      <c r="E670" s="30">
        <f t="shared" si="10"/>
        <v>6478.08</v>
      </c>
    </row>
    <row r="671" spans="1:5" ht="15" customHeight="1" x14ac:dyDescent="0.35">
      <c r="A671" s="64">
        <v>200</v>
      </c>
      <c r="B671" s="71">
        <v>67.48</v>
      </c>
      <c r="C671" s="64" t="s">
        <v>10693</v>
      </c>
      <c r="D671" s="64" t="s">
        <v>16</v>
      </c>
      <c r="E671" s="30">
        <f t="shared" si="10"/>
        <v>13496</v>
      </c>
    </row>
    <row r="672" spans="1:5" ht="15" customHeight="1" x14ac:dyDescent="0.35">
      <c r="A672" s="64">
        <v>232</v>
      </c>
      <c r="B672" s="71">
        <v>67.5</v>
      </c>
      <c r="C672" s="64" t="s">
        <v>2794</v>
      </c>
      <c r="D672" s="64" t="s">
        <v>16</v>
      </c>
      <c r="E672" s="30">
        <f t="shared" si="10"/>
        <v>15660</v>
      </c>
    </row>
    <row r="673" spans="1:5" ht="15" customHeight="1" x14ac:dyDescent="0.35">
      <c r="A673" s="64">
        <v>228</v>
      </c>
      <c r="B673" s="71">
        <v>67.5</v>
      </c>
      <c r="C673" s="64" t="s">
        <v>2794</v>
      </c>
      <c r="D673" s="64" t="s">
        <v>16</v>
      </c>
      <c r="E673" s="30">
        <f t="shared" si="10"/>
        <v>15390</v>
      </c>
    </row>
    <row r="674" spans="1:5" ht="15" customHeight="1" x14ac:dyDescent="0.35">
      <c r="A674" s="64">
        <v>246</v>
      </c>
      <c r="B674" s="71">
        <v>67.48</v>
      </c>
      <c r="C674" s="64" t="s">
        <v>1914</v>
      </c>
      <c r="D674" s="64" t="s">
        <v>16</v>
      </c>
      <c r="E674" s="30">
        <f t="shared" si="10"/>
        <v>16600.080000000002</v>
      </c>
    </row>
    <row r="675" spans="1:5" ht="15" customHeight="1" x14ac:dyDescent="0.35">
      <c r="A675" s="64">
        <v>13</v>
      </c>
      <c r="B675" s="71">
        <v>67.459999999999994</v>
      </c>
      <c r="C675" s="64" t="s">
        <v>3481</v>
      </c>
      <c r="D675" s="64" t="s">
        <v>16</v>
      </c>
      <c r="E675" s="30">
        <f t="shared" si="10"/>
        <v>876.9799999999999</v>
      </c>
    </row>
    <row r="676" spans="1:5" ht="15" customHeight="1" x14ac:dyDescent="0.35">
      <c r="A676" s="64">
        <v>139</v>
      </c>
      <c r="B676" s="71">
        <v>67.459999999999994</v>
      </c>
      <c r="C676" s="64" t="s">
        <v>3481</v>
      </c>
      <c r="D676" s="64" t="s">
        <v>16</v>
      </c>
      <c r="E676" s="30">
        <f t="shared" si="10"/>
        <v>9376.9399999999987</v>
      </c>
    </row>
    <row r="677" spans="1:5" ht="15" customHeight="1" x14ac:dyDescent="0.35">
      <c r="A677" s="64">
        <v>186</v>
      </c>
      <c r="B677" s="71">
        <v>67.44</v>
      </c>
      <c r="C677" s="64" t="s">
        <v>11556</v>
      </c>
      <c r="D677" s="64" t="s">
        <v>16</v>
      </c>
      <c r="E677" s="30">
        <f t="shared" si="10"/>
        <v>12543.84</v>
      </c>
    </row>
    <row r="678" spans="1:5" ht="15" customHeight="1" x14ac:dyDescent="0.35">
      <c r="A678" s="64">
        <v>50</v>
      </c>
      <c r="B678" s="71">
        <v>67.44</v>
      </c>
      <c r="C678" s="64" t="s">
        <v>11556</v>
      </c>
      <c r="D678" s="64" t="s">
        <v>16</v>
      </c>
      <c r="E678" s="30">
        <f t="shared" si="10"/>
        <v>3372</v>
      </c>
    </row>
    <row r="679" spans="1:5" ht="15" customHeight="1" x14ac:dyDescent="0.35">
      <c r="A679" s="64">
        <v>274</v>
      </c>
      <c r="B679" s="71">
        <v>67.459999999999994</v>
      </c>
      <c r="C679" s="64" t="s">
        <v>11557</v>
      </c>
      <c r="D679" s="64" t="s">
        <v>16</v>
      </c>
      <c r="E679" s="30">
        <f t="shared" si="10"/>
        <v>18484.039999999997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2111B-A1FD-4576-BD57-CFFC93A6753B}">
  <sheetPr codeName="Sheet45"/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04</v>
      </c>
      <c r="B2" s="71">
        <v>67.58</v>
      </c>
      <c r="C2" s="29" t="s">
        <v>11558</v>
      </c>
      <c r="D2" s="29" t="s">
        <v>16</v>
      </c>
      <c r="E2" s="30">
        <f t="shared" ref="E2:E65" si="0">A2*B2</f>
        <v>20544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45</v>
      </c>
      <c r="B3" s="71">
        <v>67.56</v>
      </c>
      <c r="C3" s="29" t="s">
        <v>11558</v>
      </c>
      <c r="D3" s="29" t="s">
        <v>16</v>
      </c>
      <c r="E3" s="30">
        <f t="shared" si="0"/>
        <v>9796.2000000000007</v>
      </c>
      <c r="F3" s="28"/>
      <c r="G3" s="34" t="s">
        <v>1</v>
      </c>
      <c r="H3" s="35">
        <f>+SUMIF(D:D,K3,A:A)</f>
        <v>40000</v>
      </c>
      <c r="I3" s="36">
        <f>+J3/H3</f>
        <v>67.335382499999994</v>
      </c>
      <c r="J3" s="37">
        <f>+SUMIF(D:D,K3,E:E)+1</f>
        <v>2693415.3</v>
      </c>
      <c r="K3" s="38" t="s">
        <v>16</v>
      </c>
    </row>
    <row r="4" spans="1:11" ht="15" customHeight="1" x14ac:dyDescent="0.35">
      <c r="A4" s="29">
        <v>329</v>
      </c>
      <c r="B4" s="71">
        <v>67.540000000000006</v>
      </c>
      <c r="C4" s="29" t="s">
        <v>11559</v>
      </c>
      <c r="D4" s="29" t="s">
        <v>16</v>
      </c>
      <c r="E4" s="30">
        <f t="shared" si="0"/>
        <v>22220.660000000003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01</v>
      </c>
      <c r="B5" s="71">
        <v>67.56</v>
      </c>
      <c r="C5" s="29" t="s">
        <v>11560</v>
      </c>
      <c r="D5" s="29" t="s">
        <v>16</v>
      </c>
      <c r="E5" s="30">
        <f t="shared" si="0"/>
        <v>13579.56000000000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55</v>
      </c>
      <c r="B6" s="71">
        <v>67.56</v>
      </c>
      <c r="C6" s="29" t="s">
        <v>11000</v>
      </c>
      <c r="D6" s="29" t="s">
        <v>16</v>
      </c>
      <c r="E6" s="30">
        <f t="shared" si="0"/>
        <v>10471.800000000001</v>
      </c>
      <c r="F6" s="28"/>
      <c r="G6" s="43" t="s">
        <v>22</v>
      </c>
      <c r="H6" s="44">
        <f>SUM(H3:H5)</f>
        <v>40000</v>
      </c>
      <c r="I6" s="45">
        <f>+ROUND(J6/H6,6)</f>
        <v>67.335382999999993</v>
      </c>
      <c r="J6" s="46">
        <f>SUM(J3:J5)</f>
        <v>2693415.3</v>
      </c>
      <c r="K6" s="28"/>
    </row>
    <row r="7" spans="1:11" ht="15" customHeight="1" x14ac:dyDescent="0.35">
      <c r="A7" s="29">
        <v>131</v>
      </c>
      <c r="B7" s="71">
        <v>67.64</v>
      </c>
      <c r="C7" s="29" t="s">
        <v>11561</v>
      </c>
      <c r="D7" s="29" t="s">
        <v>16</v>
      </c>
      <c r="E7" s="30">
        <f t="shared" si="0"/>
        <v>8860.8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8</v>
      </c>
      <c r="B8" s="71">
        <v>67.64</v>
      </c>
      <c r="C8" s="29" t="s">
        <v>11562</v>
      </c>
      <c r="D8" s="29" t="s">
        <v>16</v>
      </c>
      <c r="E8" s="30">
        <f t="shared" si="0"/>
        <v>9334.32</v>
      </c>
      <c r="F8" s="28"/>
      <c r="G8" s="50" t="s">
        <v>23</v>
      </c>
      <c r="H8" s="51">
        <v>46161</v>
      </c>
      <c r="I8" s="52"/>
      <c r="J8" s="49"/>
      <c r="K8" s="28"/>
    </row>
    <row r="9" spans="1:11" ht="15" customHeight="1" x14ac:dyDescent="0.35">
      <c r="A9" s="29">
        <v>137</v>
      </c>
      <c r="B9" s="71">
        <v>67.66</v>
      </c>
      <c r="C9" s="29" t="s">
        <v>11563</v>
      </c>
      <c r="D9" s="29" t="s">
        <v>16</v>
      </c>
      <c r="E9" s="30">
        <f t="shared" si="0"/>
        <v>9269.4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7</v>
      </c>
      <c r="B10" s="71">
        <v>67.64</v>
      </c>
      <c r="C10" s="29" t="s">
        <v>11563</v>
      </c>
      <c r="D10" s="29" t="s">
        <v>16</v>
      </c>
      <c r="E10" s="30">
        <f t="shared" si="0"/>
        <v>9943.0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74</v>
      </c>
      <c r="B11" s="71">
        <v>67.64</v>
      </c>
      <c r="C11" s="29" t="s">
        <v>11563</v>
      </c>
      <c r="D11" s="29" t="s">
        <v>16</v>
      </c>
      <c r="E11" s="30">
        <f t="shared" si="0"/>
        <v>11769.3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8</v>
      </c>
      <c r="B12" s="71">
        <v>67.62</v>
      </c>
      <c r="C12" s="29" t="s">
        <v>11564</v>
      </c>
      <c r="D12" s="29" t="s">
        <v>16</v>
      </c>
      <c r="E12" s="30">
        <f t="shared" si="0"/>
        <v>1217.16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9</v>
      </c>
      <c r="B13" s="71">
        <v>67.62</v>
      </c>
      <c r="C13" s="29" t="s">
        <v>11565</v>
      </c>
      <c r="D13" s="29" t="s">
        <v>16</v>
      </c>
      <c r="E13" s="30">
        <f t="shared" si="0"/>
        <v>10751.5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3</v>
      </c>
      <c r="B14" s="71">
        <v>67.599999999999994</v>
      </c>
      <c r="C14" s="29" t="s">
        <v>11566</v>
      </c>
      <c r="D14" s="29" t="s">
        <v>16</v>
      </c>
      <c r="E14" s="30">
        <f t="shared" si="0"/>
        <v>8990.7999999999993</v>
      </c>
      <c r="F14" s="28"/>
      <c r="I14" s="28"/>
      <c r="J14" s="28"/>
      <c r="K14" s="28"/>
    </row>
    <row r="15" spans="1:11" ht="15" customHeight="1" x14ac:dyDescent="0.35">
      <c r="A15" s="29">
        <v>85</v>
      </c>
      <c r="B15" s="71">
        <v>67.58</v>
      </c>
      <c r="C15" s="29" t="s">
        <v>11566</v>
      </c>
      <c r="D15" s="29" t="s">
        <v>16</v>
      </c>
      <c r="E15" s="30">
        <f t="shared" si="0"/>
        <v>5744.3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98</v>
      </c>
      <c r="B16" s="71">
        <v>67.58</v>
      </c>
      <c r="C16" s="29" t="s">
        <v>11567</v>
      </c>
      <c r="D16" s="29" t="s">
        <v>16</v>
      </c>
      <c r="E16" s="30">
        <f t="shared" si="0"/>
        <v>6622.8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3</v>
      </c>
      <c r="B17" s="71">
        <v>67.680000000000007</v>
      </c>
      <c r="C17" s="29" t="s">
        <v>9690</v>
      </c>
      <c r="D17" s="29" t="s">
        <v>16</v>
      </c>
      <c r="E17" s="30">
        <f t="shared" si="0"/>
        <v>9678.240000000001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6</v>
      </c>
      <c r="B18" s="71">
        <v>67.680000000000007</v>
      </c>
      <c r="C18" s="29" t="s">
        <v>11568</v>
      </c>
      <c r="D18" s="29" t="s">
        <v>16</v>
      </c>
      <c r="E18" s="30">
        <f t="shared" si="0"/>
        <v>9881.280000000000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9</v>
      </c>
      <c r="B19" s="71">
        <v>67.66</v>
      </c>
      <c r="C19" s="29" t="s">
        <v>11569</v>
      </c>
      <c r="D19" s="29" t="s">
        <v>16</v>
      </c>
      <c r="E19" s="30">
        <f t="shared" si="0"/>
        <v>8728.1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60</v>
      </c>
      <c r="B20" s="71">
        <v>67.72</v>
      </c>
      <c r="C20" s="29" t="s">
        <v>11570</v>
      </c>
      <c r="D20" s="29" t="s">
        <v>16</v>
      </c>
      <c r="E20" s="30">
        <f t="shared" si="0"/>
        <v>10835.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375</v>
      </c>
      <c r="B21" s="71">
        <v>67.760000000000005</v>
      </c>
      <c r="C21" s="29" t="s">
        <v>11571</v>
      </c>
      <c r="D21" s="29" t="s">
        <v>16</v>
      </c>
      <c r="E21" s="30">
        <f t="shared" si="0"/>
        <v>25410.00000000000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307</v>
      </c>
      <c r="B22" s="71">
        <v>67.739999999999995</v>
      </c>
      <c r="C22" s="29" t="s">
        <v>11572</v>
      </c>
      <c r="D22" s="29" t="s">
        <v>16</v>
      </c>
      <c r="E22" s="30">
        <f t="shared" si="0"/>
        <v>20796.17999999999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12</v>
      </c>
      <c r="B23" s="71">
        <v>67.72</v>
      </c>
      <c r="C23" s="29" t="s">
        <v>11572</v>
      </c>
      <c r="D23" s="29" t="s">
        <v>16</v>
      </c>
      <c r="E23" s="30">
        <f t="shared" si="0"/>
        <v>21128.63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364</v>
      </c>
      <c r="B24" s="71">
        <v>67.7</v>
      </c>
      <c r="C24" s="29" t="s">
        <v>11573</v>
      </c>
      <c r="D24" s="29" t="s">
        <v>16</v>
      </c>
      <c r="E24" s="30">
        <f t="shared" si="0"/>
        <v>24642.799999999999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71</v>
      </c>
      <c r="B25" s="71">
        <v>67.78</v>
      </c>
      <c r="C25" s="29" t="s">
        <v>11574</v>
      </c>
      <c r="D25" s="29" t="s">
        <v>16</v>
      </c>
      <c r="E25" s="30">
        <f t="shared" si="0"/>
        <v>11590.38000000000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1</v>
      </c>
      <c r="B26" s="71">
        <v>67.760000000000005</v>
      </c>
      <c r="C26" s="29" t="s">
        <v>11575</v>
      </c>
      <c r="D26" s="29" t="s">
        <v>16</v>
      </c>
      <c r="E26" s="30">
        <f t="shared" si="0"/>
        <v>8876.5600000000013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74</v>
      </c>
      <c r="B27" s="71">
        <v>67.739999999999995</v>
      </c>
      <c r="C27" s="29" t="s">
        <v>11576</v>
      </c>
      <c r="D27" s="29" t="s">
        <v>16</v>
      </c>
      <c r="E27" s="30">
        <f t="shared" si="0"/>
        <v>11786.75999999999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5</v>
      </c>
      <c r="B28" s="71">
        <v>67.72</v>
      </c>
      <c r="C28" s="29" t="s">
        <v>2307</v>
      </c>
      <c r="D28" s="29" t="s">
        <v>16</v>
      </c>
      <c r="E28" s="30">
        <f t="shared" si="0"/>
        <v>9819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11</v>
      </c>
      <c r="B29" s="71">
        <v>67.7</v>
      </c>
      <c r="C29" s="29" t="s">
        <v>2307</v>
      </c>
      <c r="D29" s="29" t="s">
        <v>16</v>
      </c>
      <c r="E29" s="30">
        <f t="shared" si="0"/>
        <v>14284.7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08</v>
      </c>
      <c r="B30" s="71">
        <v>67.7</v>
      </c>
      <c r="C30" s="29" t="s">
        <v>11577</v>
      </c>
      <c r="D30" s="29" t="s">
        <v>16</v>
      </c>
      <c r="E30" s="30">
        <f t="shared" si="0"/>
        <v>14081.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7</v>
      </c>
      <c r="B31" s="71">
        <v>67.680000000000007</v>
      </c>
      <c r="C31" s="29" t="s">
        <v>11577</v>
      </c>
      <c r="D31" s="29" t="s">
        <v>16</v>
      </c>
      <c r="E31" s="30">
        <f t="shared" si="0"/>
        <v>9948.9600000000009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8</v>
      </c>
      <c r="B32" s="71">
        <v>67.64</v>
      </c>
      <c r="C32" s="29" t="s">
        <v>11578</v>
      </c>
      <c r="D32" s="29" t="s">
        <v>16</v>
      </c>
      <c r="E32" s="30">
        <f t="shared" si="0"/>
        <v>8657.9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60</v>
      </c>
      <c r="B33" s="71">
        <v>67.62</v>
      </c>
      <c r="C33" s="29" t="s">
        <v>11579</v>
      </c>
      <c r="D33" s="29" t="s">
        <v>16</v>
      </c>
      <c r="E33" s="30">
        <f t="shared" si="0"/>
        <v>10819.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9</v>
      </c>
      <c r="B34" s="71">
        <v>67.599999999999994</v>
      </c>
      <c r="C34" s="29" t="s">
        <v>814</v>
      </c>
      <c r="D34" s="29" t="s">
        <v>16</v>
      </c>
      <c r="E34" s="30">
        <f t="shared" si="0"/>
        <v>8720.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9</v>
      </c>
      <c r="B35" s="71">
        <v>67.62</v>
      </c>
      <c r="C35" s="29" t="s">
        <v>10356</v>
      </c>
      <c r="D35" s="29" t="s">
        <v>16</v>
      </c>
      <c r="E35" s="30">
        <f t="shared" si="0"/>
        <v>8722.980000000001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3</v>
      </c>
      <c r="B36" s="71">
        <v>67.58</v>
      </c>
      <c r="C36" s="29" t="s">
        <v>11580</v>
      </c>
      <c r="D36" s="29" t="s">
        <v>16</v>
      </c>
      <c r="E36" s="30">
        <f t="shared" si="0"/>
        <v>9663.9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8</v>
      </c>
      <c r="B37" s="71">
        <v>67.56</v>
      </c>
      <c r="C37" s="29" t="s">
        <v>11581</v>
      </c>
      <c r="D37" s="29" t="s">
        <v>16</v>
      </c>
      <c r="E37" s="30">
        <f t="shared" si="0"/>
        <v>8647.6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7</v>
      </c>
      <c r="B38" s="71">
        <v>67.5</v>
      </c>
      <c r="C38" s="29" t="s">
        <v>8074</v>
      </c>
      <c r="D38" s="29" t="s">
        <v>16</v>
      </c>
      <c r="E38" s="30">
        <f t="shared" si="0"/>
        <v>8572.5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0</v>
      </c>
      <c r="B39" s="71">
        <v>67.5</v>
      </c>
      <c r="C39" s="29" t="s">
        <v>11582</v>
      </c>
      <c r="D39" s="29" t="s">
        <v>16</v>
      </c>
      <c r="E39" s="30">
        <f t="shared" si="0"/>
        <v>9450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2</v>
      </c>
      <c r="B40" s="71">
        <v>67.48</v>
      </c>
      <c r="C40" s="29" t="s">
        <v>11583</v>
      </c>
      <c r="D40" s="29" t="s">
        <v>16</v>
      </c>
      <c r="E40" s="30">
        <f t="shared" si="0"/>
        <v>1484.560000000000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93</v>
      </c>
      <c r="B41" s="71">
        <v>67.48</v>
      </c>
      <c r="C41" s="29" t="s">
        <v>11583</v>
      </c>
      <c r="D41" s="29" t="s">
        <v>16</v>
      </c>
      <c r="E41" s="30">
        <f t="shared" si="0"/>
        <v>13023.640000000001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06</v>
      </c>
      <c r="B42" s="71">
        <v>67.56</v>
      </c>
      <c r="C42" s="29" t="s">
        <v>8621</v>
      </c>
      <c r="D42" s="29" t="s">
        <v>16</v>
      </c>
      <c r="E42" s="30">
        <f t="shared" si="0"/>
        <v>13917.3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73</v>
      </c>
      <c r="B43" s="71">
        <v>67.58</v>
      </c>
      <c r="C43" s="29" t="s">
        <v>11584</v>
      </c>
      <c r="D43" s="29" t="s">
        <v>16</v>
      </c>
      <c r="E43" s="30">
        <f t="shared" si="0"/>
        <v>11691.34</v>
      </c>
      <c r="F43" s="28"/>
      <c r="G43" s="28"/>
      <c r="H43" s="28"/>
      <c r="I43" s="28"/>
      <c r="J43" s="28"/>
      <c r="K43" s="28"/>
    </row>
    <row r="44" spans="1:11" x14ac:dyDescent="0.35">
      <c r="A44" s="29">
        <v>126</v>
      </c>
      <c r="B44" s="71">
        <v>67.56</v>
      </c>
      <c r="C44" s="29" t="s">
        <v>11585</v>
      </c>
      <c r="D44" s="29" t="s">
        <v>16</v>
      </c>
      <c r="E44" s="30">
        <f t="shared" si="0"/>
        <v>8512.56</v>
      </c>
      <c r="F44" s="28"/>
      <c r="G44" s="28"/>
      <c r="H44" s="28"/>
      <c r="I44" s="28"/>
      <c r="J44" s="28"/>
      <c r="K44" s="28"/>
    </row>
    <row r="45" spans="1:11" x14ac:dyDescent="0.35">
      <c r="A45" s="29">
        <v>13</v>
      </c>
      <c r="B45" s="71">
        <v>67.56</v>
      </c>
      <c r="C45" s="29" t="s">
        <v>11585</v>
      </c>
      <c r="D45" s="29" t="s">
        <v>16</v>
      </c>
      <c r="E45" s="30">
        <f t="shared" si="0"/>
        <v>878.28</v>
      </c>
      <c r="F45" s="28"/>
      <c r="G45" s="28"/>
      <c r="H45" s="28"/>
      <c r="I45" s="28"/>
      <c r="J45" s="28"/>
      <c r="K45" s="28"/>
    </row>
    <row r="46" spans="1:11" x14ac:dyDescent="0.35">
      <c r="A46" s="29">
        <v>165</v>
      </c>
      <c r="B46" s="71">
        <v>67.540000000000006</v>
      </c>
      <c r="C46" s="29" t="s">
        <v>11585</v>
      </c>
      <c r="D46" s="29" t="s">
        <v>16</v>
      </c>
      <c r="E46" s="30">
        <f t="shared" si="0"/>
        <v>11144.1</v>
      </c>
      <c r="F46" s="28"/>
      <c r="G46" s="28"/>
      <c r="H46" s="28"/>
      <c r="I46" s="28"/>
      <c r="J46" s="28"/>
      <c r="K46" s="28"/>
    </row>
    <row r="47" spans="1:11" x14ac:dyDescent="0.35">
      <c r="A47" s="29">
        <v>169</v>
      </c>
      <c r="B47" s="71">
        <v>67.5</v>
      </c>
      <c r="C47" s="29" t="s">
        <v>11586</v>
      </c>
      <c r="D47" s="29" t="s">
        <v>16</v>
      </c>
      <c r="E47" s="30">
        <f t="shared" si="0"/>
        <v>11407.5</v>
      </c>
      <c r="F47" s="28"/>
      <c r="G47" s="28"/>
      <c r="H47" s="28"/>
      <c r="I47" s="28"/>
      <c r="J47" s="28"/>
      <c r="K47" s="28"/>
    </row>
    <row r="48" spans="1:11" x14ac:dyDescent="0.35">
      <c r="A48" s="29">
        <v>17</v>
      </c>
      <c r="B48" s="71">
        <v>67.52</v>
      </c>
      <c r="C48" s="29" t="s">
        <v>11587</v>
      </c>
      <c r="D48" s="29" t="s">
        <v>16</v>
      </c>
      <c r="E48" s="30">
        <f t="shared" si="0"/>
        <v>1147.8399999999999</v>
      </c>
      <c r="F48" s="28"/>
      <c r="G48" s="28"/>
      <c r="H48" s="28"/>
      <c r="I48" s="28"/>
      <c r="J48" s="28"/>
      <c r="K48" s="28"/>
    </row>
    <row r="49" spans="1:11" x14ac:dyDescent="0.35">
      <c r="A49" s="29">
        <v>128</v>
      </c>
      <c r="B49" s="71">
        <v>67.52</v>
      </c>
      <c r="C49" s="29" t="s">
        <v>11587</v>
      </c>
      <c r="D49" s="29" t="s">
        <v>16</v>
      </c>
      <c r="E49" s="30">
        <f t="shared" si="0"/>
        <v>8642.56</v>
      </c>
      <c r="F49" s="28"/>
      <c r="G49" s="28"/>
      <c r="H49" s="28"/>
      <c r="I49" s="28"/>
      <c r="J49" s="28"/>
      <c r="K49" s="28"/>
    </row>
    <row r="50" spans="1:11" x14ac:dyDescent="0.35">
      <c r="A50" s="29">
        <v>165</v>
      </c>
      <c r="B50" s="71">
        <v>67.5</v>
      </c>
      <c r="C50" s="29" t="s">
        <v>11587</v>
      </c>
      <c r="D50" s="29" t="s">
        <v>16</v>
      </c>
      <c r="E50" s="30">
        <f t="shared" si="0"/>
        <v>11137.5</v>
      </c>
      <c r="F50" s="28"/>
      <c r="G50" s="28"/>
      <c r="H50" s="28"/>
      <c r="I50" s="28"/>
      <c r="J50" s="28"/>
      <c r="K50" s="28"/>
    </row>
    <row r="51" spans="1:11" x14ac:dyDescent="0.35">
      <c r="A51" s="29">
        <v>136</v>
      </c>
      <c r="B51" s="71">
        <v>67.48</v>
      </c>
      <c r="C51" s="29" t="s">
        <v>11588</v>
      </c>
      <c r="D51" s="29" t="s">
        <v>16</v>
      </c>
      <c r="E51" s="30">
        <f t="shared" si="0"/>
        <v>9177.2800000000007</v>
      </c>
      <c r="F51" s="28"/>
      <c r="G51" s="28"/>
      <c r="H51" s="28"/>
      <c r="I51" s="28"/>
      <c r="J51" s="28"/>
      <c r="K51" s="28"/>
    </row>
    <row r="52" spans="1:11" x14ac:dyDescent="0.35">
      <c r="A52" s="29">
        <v>130</v>
      </c>
      <c r="B52" s="71">
        <v>67.48</v>
      </c>
      <c r="C52" s="29" t="s">
        <v>11588</v>
      </c>
      <c r="D52" s="29" t="s">
        <v>16</v>
      </c>
      <c r="E52" s="30">
        <f t="shared" si="0"/>
        <v>8772.4</v>
      </c>
      <c r="F52" s="28"/>
      <c r="G52" s="28"/>
      <c r="H52" s="28"/>
      <c r="I52" s="28"/>
      <c r="J52" s="28"/>
      <c r="K52" s="28"/>
    </row>
    <row r="53" spans="1:11" x14ac:dyDescent="0.35">
      <c r="A53" s="29">
        <v>135</v>
      </c>
      <c r="B53" s="71">
        <v>67.48</v>
      </c>
      <c r="C53" s="29" t="s">
        <v>5886</v>
      </c>
      <c r="D53" s="29" t="s">
        <v>16</v>
      </c>
      <c r="E53" s="30">
        <f t="shared" si="0"/>
        <v>9109.8000000000011</v>
      </c>
      <c r="F53" s="28"/>
      <c r="G53" s="28"/>
      <c r="H53" s="28"/>
      <c r="I53" s="28"/>
      <c r="J53" s="28"/>
      <c r="K53" s="28"/>
    </row>
    <row r="54" spans="1:11" x14ac:dyDescent="0.35">
      <c r="A54" s="29">
        <v>156</v>
      </c>
      <c r="B54" s="71">
        <v>67.459999999999994</v>
      </c>
      <c r="C54" s="29" t="s">
        <v>7725</v>
      </c>
      <c r="D54" s="29" t="s">
        <v>16</v>
      </c>
      <c r="E54" s="30">
        <f t="shared" si="0"/>
        <v>10523.759999999998</v>
      </c>
      <c r="F54" s="28"/>
      <c r="G54" s="28"/>
      <c r="H54" s="28"/>
      <c r="I54" s="28"/>
      <c r="J54" s="28"/>
      <c r="K54" s="28"/>
    </row>
    <row r="55" spans="1:11" x14ac:dyDescent="0.35">
      <c r="A55" s="29">
        <v>126</v>
      </c>
      <c r="B55" s="71">
        <v>67.459999999999994</v>
      </c>
      <c r="C55" s="29" t="s">
        <v>11589</v>
      </c>
      <c r="D55" s="29" t="s">
        <v>16</v>
      </c>
      <c r="E55" s="30">
        <f t="shared" si="0"/>
        <v>8499.9599999999991</v>
      </c>
      <c r="F55" s="28"/>
      <c r="G55" s="28"/>
      <c r="H55" s="28"/>
      <c r="I55" s="28"/>
      <c r="J55" s="28"/>
      <c r="K55" s="28"/>
    </row>
    <row r="56" spans="1:11" x14ac:dyDescent="0.35">
      <c r="A56" s="29">
        <v>5</v>
      </c>
      <c r="B56" s="71">
        <v>67.459999999999994</v>
      </c>
      <c r="C56" s="29" t="s">
        <v>11589</v>
      </c>
      <c r="D56" s="29" t="s">
        <v>16</v>
      </c>
      <c r="E56" s="30">
        <f t="shared" si="0"/>
        <v>337.29999999999995</v>
      </c>
      <c r="F56" s="28"/>
      <c r="G56" s="28"/>
      <c r="H56" s="28"/>
      <c r="I56" s="28"/>
      <c r="J56" s="28"/>
      <c r="K56" s="28"/>
    </row>
    <row r="57" spans="1:11" x14ac:dyDescent="0.35">
      <c r="A57" s="29">
        <v>29</v>
      </c>
      <c r="B57" s="71">
        <v>67.5</v>
      </c>
      <c r="C57" s="29" t="s">
        <v>11590</v>
      </c>
      <c r="D57" s="29" t="s">
        <v>16</v>
      </c>
      <c r="E57" s="30">
        <f t="shared" si="0"/>
        <v>1957.5</v>
      </c>
      <c r="F57" s="28"/>
      <c r="G57" s="28"/>
      <c r="H57" s="28"/>
      <c r="I57" s="28"/>
      <c r="J57" s="28"/>
      <c r="K57" s="28"/>
    </row>
    <row r="58" spans="1:11" x14ac:dyDescent="0.35">
      <c r="A58" s="29">
        <v>29</v>
      </c>
      <c r="B58" s="71">
        <v>67.5</v>
      </c>
      <c r="C58" s="29" t="s">
        <v>11590</v>
      </c>
      <c r="D58" s="29" t="s">
        <v>16</v>
      </c>
      <c r="E58" s="30">
        <f t="shared" si="0"/>
        <v>1957.5</v>
      </c>
      <c r="F58" s="28"/>
      <c r="G58" s="28"/>
      <c r="H58" s="28"/>
      <c r="I58" s="28"/>
      <c r="J58" s="28"/>
      <c r="K58" s="28"/>
    </row>
    <row r="59" spans="1:11" x14ac:dyDescent="0.35">
      <c r="A59" s="29">
        <v>78</v>
      </c>
      <c r="B59" s="71">
        <v>67.5</v>
      </c>
      <c r="C59" s="29" t="s">
        <v>11590</v>
      </c>
      <c r="D59" s="29" t="s">
        <v>16</v>
      </c>
      <c r="E59" s="30">
        <f t="shared" si="0"/>
        <v>5265</v>
      </c>
      <c r="F59" s="28"/>
      <c r="G59" s="28"/>
      <c r="H59" s="28"/>
      <c r="I59" s="28"/>
      <c r="J59" s="28"/>
      <c r="K59" s="28"/>
    </row>
    <row r="60" spans="1:11" x14ac:dyDescent="0.35">
      <c r="A60" s="29">
        <v>150</v>
      </c>
      <c r="B60" s="71">
        <v>67.52</v>
      </c>
      <c r="C60" s="29" t="s">
        <v>11591</v>
      </c>
      <c r="D60" s="29" t="s">
        <v>16</v>
      </c>
      <c r="E60" s="30">
        <f t="shared" si="0"/>
        <v>10128</v>
      </c>
      <c r="F60" s="28"/>
      <c r="G60" s="28"/>
      <c r="H60" s="28"/>
      <c r="I60" s="28"/>
      <c r="J60" s="28"/>
      <c r="K60" s="28"/>
    </row>
    <row r="61" spans="1:11" x14ac:dyDescent="0.35">
      <c r="A61" s="29">
        <v>259</v>
      </c>
      <c r="B61" s="71">
        <v>67.56</v>
      </c>
      <c r="C61" s="29" t="s">
        <v>11592</v>
      </c>
      <c r="D61" s="29" t="s">
        <v>16</v>
      </c>
      <c r="E61" s="30">
        <f t="shared" si="0"/>
        <v>17498.04</v>
      </c>
      <c r="F61" s="28"/>
      <c r="G61" s="28"/>
      <c r="H61" s="28"/>
      <c r="I61" s="28"/>
      <c r="J61" s="28"/>
      <c r="K61" s="28"/>
    </row>
    <row r="62" spans="1:11" x14ac:dyDescent="0.35">
      <c r="A62" s="29">
        <v>221</v>
      </c>
      <c r="B62" s="71">
        <v>67.540000000000006</v>
      </c>
      <c r="C62" s="29" t="s">
        <v>11592</v>
      </c>
      <c r="D62" s="29" t="s">
        <v>16</v>
      </c>
      <c r="E62" s="30">
        <f t="shared" si="0"/>
        <v>14926.340000000002</v>
      </c>
      <c r="F62" s="28"/>
      <c r="G62" s="28"/>
      <c r="H62" s="28"/>
      <c r="I62" s="28"/>
      <c r="J62" s="28"/>
      <c r="K62" s="28"/>
    </row>
    <row r="63" spans="1:11" x14ac:dyDescent="0.35">
      <c r="A63" s="29">
        <v>33</v>
      </c>
      <c r="B63" s="71">
        <v>67.52</v>
      </c>
      <c r="C63" s="29" t="s">
        <v>8634</v>
      </c>
      <c r="D63" s="29" t="s">
        <v>16</v>
      </c>
      <c r="E63" s="30">
        <f t="shared" si="0"/>
        <v>2228.16</v>
      </c>
      <c r="F63" s="28"/>
      <c r="G63" s="28"/>
      <c r="H63" s="28"/>
      <c r="I63" s="28"/>
      <c r="J63" s="28"/>
      <c r="K63" s="28"/>
    </row>
    <row r="64" spans="1:11" x14ac:dyDescent="0.35">
      <c r="A64" s="29">
        <v>33</v>
      </c>
      <c r="B64" s="71">
        <v>67.52</v>
      </c>
      <c r="C64" s="29" t="s">
        <v>8634</v>
      </c>
      <c r="D64" s="29" t="s">
        <v>16</v>
      </c>
      <c r="E64" s="30">
        <f t="shared" si="0"/>
        <v>2228.16</v>
      </c>
      <c r="F64" s="28"/>
      <c r="G64" s="28"/>
      <c r="H64" s="28"/>
      <c r="I64" s="28"/>
      <c r="J64" s="28"/>
      <c r="K64" s="28"/>
    </row>
    <row r="65" spans="1:11" x14ac:dyDescent="0.35">
      <c r="A65" s="29">
        <v>191</v>
      </c>
      <c r="B65" s="71">
        <v>67.52</v>
      </c>
      <c r="C65" s="29" t="s">
        <v>8634</v>
      </c>
      <c r="D65" s="29" t="s">
        <v>16</v>
      </c>
      <c r="E65" s="30">
        <f t="shared" si="0"/>
        <v>12896.32</v>
      </c>
      <c r="F65" s="28"/>
      <c r="G65" s="28"/>
      <c r="H65" s="28"/>
      <c r="I65" s="28"/>
      <c r="J65" s="28"/>
      <c r="K65" s="28"/>
    </row>
    <row r="66" spans="1:11" x14ac:dyDescent="0.35">
      <c r="A66" s="29">
        <v>134</v>
      </c>
      <c r="B66" s="71">
        <v>67.5</v>
      </c>
      <c r="C66" s="29" t="s">
        <v>11593</v>
      </c>
      <c r="D66" s="29" t="s">
        <v>16</v>
      </c>
      <c r="E66" s="30">
        <f t="shared" ref="E66:E129" si="1">A66*B66</f>
        <v>9045</v>
      </c>
      <c r="F66" s="28"/>
      <c r="G66" s="28"/>
      <c r="H66" s="28"/>
      <c r="I66" s="28"/>
      <c r="J66" s="28"/>
      <c r="K66" s="28"/>
    </row>
    <row r="67" spans="1:11" x14ac:dyDescent="0.35">
      <c r="A67" s="29">
        <v>138</v>
      </c>
      <c r="B67" s="71">
        <v>67.52</v>
      </c>
      <c r="C67" s="29" t="s">
        <v>11594</v>
      </c>
      <c r="D67" s="29" t="s">
        <v>16</v>
      </c>
      <c r="E67" s="30">
        <f t="shared" si="1"/>
        <v>9317.76</v>
      </c>
      <c r="F67" s="28"/>
      <c r="G67" s="28"/>
      <c r="H67" s="28"/>
      <c r="I67" s="28"/>
      <c r="J67" s="28"/>
      <c r="K67" s="28"/>
    </row>
    <row r="68" spans="1:11" x14ac:dyDescent="0.35">
      <c r="A68" s="29">
        <v>50</v>
      </c>
      <c r="B68" s="71">
        <v>67.5</v>
      </c>
      <c r="C68" s="29" t="s">
        <v>11595</v>
      </c>
      <c r="D68" s="29" t="s">
        <v>16</v>
      </c>
      <c r="E68" s="30">
        <f t="shared" si="1"/>
        <v>3375</v>
      </c>
      <c r="F68" s="28"/>
      <c r="G68" s="28"/>
      <c r="H68" s="28"/>
      <c r="I68" s="28"/>
      <c r="J68" s="28"/>
      <c r="K68" s="28"/>
    </row>
    <row r="69" spans="1:11" x14ac:dyDescent="0.35">
      <c r="A69" s="29">
        <v>77</v>
      </c>
      <c r="B69" s="71">
        <v>67.5</v>
      </c>
      <c r="C69" s="29" t="s">
        <v>11595</v>
      </c>
      <c r="D69" s="29" t="s">
        <v>16</v>
      </c>
      <c r="E69" s="30">
        <f t="shared" si="1"/>
        <v>5197.5</v>
      </c>
      <c r="F69" s="28"/>
      <c r="G69" s="28"/>
      <c r="H69" s="28"/>
      <c r="I69" s="28"/>
      <c r="J69" s="28"/>
      <c r="K69" s="28"/>
    </row>
    <row r="70" spans="1:11" x14ac:dyDescent="0.35">
      <c r="A70" s="29">
        <v>137</v>
      </c>
      <c r="B70" s="71">
        <v>67.5</v>
      </c>
      <c r="C70" s="29" t="s">
        <v>9367</v>
      </c>
      <c r="D70" s="29" t="s">
        <v>16</v>
      </c>
      <c r="E70" s="30">
        <f t="shared" si="1"/>
        <v>9247.5</v>
      </c>
      <c r="F70" s="28"/>
      <c r="G70" s="28"/>
      <c r="H70" s="28"/>
      <c r="I70" s="28"/>
      <c r="J70" s="28"/>
      <c r="K70" s="28"/>
    </row>
    <row r="71" spans="1:11" x14ac:dyDescent="0.35">
      <c r="A71" s="29">
        <v>144</v>
      </c>
      <c r="B71" s="71">
        <v>67.459999999999994</v>
      </c>
      <c r="C71" s="29" t="s">
        <v>11596</v>
      </c>
      <c r="D71" s="29" t="s">
        <v>16</v>
      </c>
      <c r="E71" s="30">
        <f t="shared" si="1"/>
        <v>9714.24</v>
      </c>
      <c r="F71" s="28"/>
      <c r="G71" s="28"/>
      <c r="H71" s="28"/>
      <c r="I71" s="28"/>
      <c r="J71" s="28"/>
      <c r="K71" s="28"/>
    </row>
    <row r="72" spans="1:11" x14ac:dyDescent="0.35">
      <c r="A72" s="29">
        <v>188</v>
      </c>
      <c r="B72" s="71">
        <v>67.44</v>
      </c>
      <c r="C72" s="29" t="s">
        <v>11596</v>
      </c>
      <c r="D72" s="29" t="s">
        <v>16</v>
      </c>
      <c r="E72" s="30">
        <f t="shared" si="1"/>
        <v>12678.72</v>
      </c>
      <c r="F72" s="28"/>
      <c r="G72" s="28"/>
      <c r="H72" s="28"/>
      <c r="I72" s="28"/>
      <c r="J72" s="28"/>
      <c r="K72" s="28"/>
    </row>
    <row r="73" spans="1:11" x14ac:dyDescent="0.35">
      <c r="A73" s="29">
        <v>171</v>
      </c>
      <c r="B73" s="71">
        <v>67.400000000000006</v>
      </c>
      <c r="C73" s="29" t="s">
        <v>11597</v>
      </c>
      <c r="D73" s="29" t="s">
        <v>16</v>
      </c>
      <c r="E73" s="30">
        <f t="shared" si="1"/>
        <v>11525.400000000001</v>
      </c>
      <c r="F73" s="28"/>
      <c r="G73" s="28"/>
      <c r="H73" s="28"/>
      <c r="I73" s="28"/>
      <c r="J73" s="28"/>
      <c r="K73" s="28"/>
    </row>
    <row r="74" spans="1:11" x14ac:dyDescent="0.35">
      <c r="A74" s="29">
        <v>56</v>
      </c>
      <c r="B74" s="71">
        <v>67.42</v>
      </c>
      <c r="C74" s="29" t="s">
        <v>11598</v>
      </c>
      <c r="D74" s="29" t="s">
        <v>16</v>
      </c>
      <c r="E74" s="30">
        <f t="shared" si="1"/>
        <v>3775.52</v>
      </c>
      <c r="F74" s="28"/>
      <c r="G74" s="28"/>
      <c r="H74" s="28"/>
      <c r="I74" s="28"/>
      <c r="J74" s="28"/>
      <c r="K74" s="28"/>
    </row>
    <row r="75" spans="1:11" x14ac:dyDescent="0.35">
      <c r="A75" s="29">
        <v>2</v>
      </c>
      <c r="B75" s="71">
        <v>67.42</v>
      </c>
      <c r="C75" s="29" t="s">
        <v>11598</v>
      </c>
      <c r="D75" s="29" t="s">
        <v>16</v>
      </c>
      <c r="E75" s="30">
        <f t="shared" si="1"/>
        <v>134.84</v>
      </c>
      <c r="F75" s="28"/>
      <c r="G75" s="28"/>
      <c r="H75" s="28"/>
      <c r="I75" s="28"/>
      <c r="J75" s="28"/>
      <c r="K75" s="28"/>
    </row>
    <row r="76" spans="1:11" x14ac:dyDescent="0.35">
      <c r="A76" s="29">
        <v>4</v>
      </c>
      <c r="B76" s="71">
        <v>67.42</v>
      </c>
      <c r="C76" s="29" t="s">
        <v>11598</v>
      </c>
      <c r="D76" s="29" t="s">
        <v>16</v>
      </c>
      <c r="E76" s="30">
        <f t="shared" si="1"/>
        <v>269.68</v>
      </c>
      <c r="F76" s="28"/>
      <c r="G76" s="28"/>
      <c r="H76" s="28"/>
      <c r="I76" s="28"/>
      <c r="J76" s="28"/>
      <c r="K76" s="28"/>
    </row>
    <row r="77" spans="1:11" x14ac:dyDescent="0.35">
      <c r="A77" s="29">
        <v>6</v>
      </c>
      <c r="B77" s="71">
        <v>67.42</v>
      </c>
      <c r="C77" s="29" t="s">
        <v>11598</v>
      </c>
      <c r="D77" s="29" t="s">
        <v>16</v>
      </c>
      <c r="E77" s="30">
        <f t="shared" si="1"/>
        <v>404.52</v>
      </c>
      <c r="F77" s="28"/>
      <c r="G77" s="28"/>
      <c r="H77" s="28"/>
      <c r="I77" s="28"/>
      <c r="J77" s="28"/>
      <c r="K77" s="28"/>
    </row>
    <row r="78" spans="1:11" x14ac:dyDescent="0.35">
      <c r="A78" s="29">
        <v>175</v>
      </c>
      <c r="B78" s="71">
        <v>67.42</v>
      </c>
      <c r="C78" s="29" t="s">
        <v>11598</v>
      </c>
      <c r="D78" s="29" t="s">
        <v>16</v>
      </c>
      <c r="E78" s="30">
        <f t="shared" si="1"/>
        <v>11798.5</v>
      </c>
      <c r="F78" s="28"/>
      <c r="G78" s="28"/>
      <c r="H78" s="28"/>
      <c r="I78" s="28"/>
      <c r="J78" s="28"/>
      <c r="K78" s="28"/>
    </row>
    <row r="79" spans="1:11" x14ac:dyDescent="0.35">
      <c r="A79" s="29">
        <v>71</v>
      </c>
      <c r="B79" s="71">
        <v>67.400000000000006</v>
      </c>
      <c r="C79" s="29" t="s">
        <v>11599</v>
      </c>
      <c r="D79" s="29" t="s">
        <v>16</v>
      </c>
      <c r="E79" s="30">
        <f t="shared" si="1"/>
        <v>4785.4000000000005</v>
      </c>
      <c r="F79" s="28"/>
      <c r="G79" s="28"/>
      <c r="H79" s="28"/>
      <c r="I79" s="28"/>
      <c r="J79" s="28"/>
      <c r="K79" s="28"/>
    </row>
    <row r="80" spans="1:11" x14ac:dyDescent="0.35">
      <c r="A80" s="29">
        <v>307</v>
      </c>
      <c r="B80" s="71">
        <v>67.540000000000006</v>
      </c>
      <c r="C80" s="29" t="s">
        <v>11600</v>
      </c>
      <c r="D80" s="29" t="s">
        <v>16</v>
      </c>
      <c r="E80" s="30">
        <f t="shared" si="1"/>
        <v>20734.780000000002</v>
      </c>
      <c r="F80" s="28"/>
      <c r="G80" s="28"/>
      <c r="H80" s="28"/>
      <c r="I80" s="28"/>
      <c r="J80" s="28"/>
      <c r="K80" s="28"/>
    </row>
    <row r="81" spans="1:11" x14ac:dyDescent="0.35">
      <c r="A81" s="29">
        <v>149</v>
      </c>
      <c r="B81" s="71">
        <v>67.52</v>
      </c>
      <c r="C81" s="29" t="s">
        <v>11600</v>
      </c>
      <c r="D81" s="29" t="s">
        <v>16</v>
      </c>
      <c r="E81" s="30">
        <f t="shared" si="1"/>
        <v>10060.48</v>
      </c>
      <c r="F81" s="28"/>
      <c r="G81" s="28"/>
      <c r="H81" s="28"/>
      <c r="I81" s="28"/>
      <c r="J81" s="28"/>
      <c r="K81" s="28"/>
    </row>
    <row r="82" spans="1:11" x14ac:dyDescent="0.35">
      <c r="A82" s="29">
        <v>116</v>
      </c>
      <c r="B82" s="71">
        <v>67.52</v>
      </c>
      <c r="C82" s="29" t="s">
        <v>11600</v>
      </c>
      <c r="D82" s="29" t="s">
        <v>16</v>
      </c>
      <c r="E82" s="30">
        <f t="shared" si="1"/>
        <v>7832.32</v>
      </c>
      <c r="F82" s="28"/>
      <c r="G82" s="28"/>
      <c r="H82" s="28"/>
      <c r="I82" s="28"/>
      <c r="J82" s="28"/>
      <c r="K82" s="28"/>
    </row>
    <row r="83" spans="1:11" x14ac:dyDescent="0.35">
      <c r="A83" s="29">
        <v>67</v>
      </c>
      <c r="B83" s="71">
        <v>67.52</v>
      </c>
      <c r="C83" s="29" t="s">
        <v>11600</v>
      </c>
      <c r="D83" s="29" t="s">
        <v>16</v>
      </c>
      <c r="E83" s="30">
        <f t="shared" si="1"/>
        <v>4523.84</v>
      </c>
      <c r="F83" s="28"/>
      <c r="G83" s="28"/>
      <c r="H83" s="28"/>
      <c r="I83" s="28"/>
      <c r="J83" s="28"/>
      <c r="K83" s="28"/>
    </row>
    <row r="84" spans="1:11" x14ac:dyDescent="0.35">
      <c r="A84" s="29">
        <v>167</v>
      </c>
      <c r="B84" s="71">
        <v>67.52</v>
      </c>
      <c r="C84" s="29" t="s">
        <v>11601</v>
      </c>
      <c r="D84" s="29" t="s">
        <v>16</v>
      </c>
      <c r="E84" s="30">
        <f t="shared" si="1"/>
        <v>11275.84</v>
      </c>
      <c r="F84" s="28"/>
      <c r="G84" s="28"/>
      <c r="H84" s="28"/>
      <c r="I84" s="28"/>
      <c r="J84" s="28"/>
      <c r="K84" s="28"/>
    </row>
    <row r="85" spans="1:11" x14ac:dyDescent="0.35">
      <c r="A85" s="29">
        <v>184</v>
      </c>
      <c r="B85" s="71">
        <v>67.5</v>
      </c>
      <c r="C85" s="29" t="s">
        <v>10049</v>
      </c>
      <c r="D85" s="29" t="s">
        <v>16</v>
      </c>
      <c r="E85" s="30">
        <f t="shared" si="1"/>
        <v>12420</v>
      </c>
      <c r="F85" s="28"/>
      <c r="G85" s="28"/>
      <c r="H85" s="28"/>
      <c r="I85" s="28"/>
      <c r="J85" s="28"/>
      <c r="K85" s="28"/>
    </row>
    <row r="86" spans="1:11" x14ac:dyDescent="0.35">
      <c r="A86" s="29">
        <v>50</v>
      </c>
      <c r="B86" s="71">
        <v>67.48</v>
      </c>
      <c r="C86" s="29" t="s">
        <v>11602</v>
      </c>
      <c r="D86" s="29" t="s">
        <v>16</v>
      </c>
      <c r="E86" s="30">
        <f t="shared" si="1"/>
        <v>3374</v>
      </c>
      <c r="F86" s="28"/>
      <c r="G86" s="28"/>
      <c r="H86" s="28"/>
      <c r="I86" s="28"/>
      <c r="J86" s="28"/>
      <c r="K86" s="28"/>
    </row>
    <row r="87" spans="1:11" x14ac:dyDescent="0.35">
      <c r="A87" s="29">
        <v>87</v>
      </c>
      <c r="B87" s="71">
        <v>67.48</v>
      </c>
      <c r="C87" s="29" t="s">
        <v>11602</v>
      </c>
      <c r="D87" s="29" t="s">
        <v>16</v>
      </c>
      <c r="E87" s="30">
        <f t="shared" si="1"/>
        <v>5870.76</v>
      </c>
      <c r="F87" s="28"/>
      <c r="G87" s="28"/>
      <c r="H87" s="28"/>
      <c r="I87" s="28"/>
      <c r="J87" s="28"/>
      <c r="K87" s="28"/>
    </row>
    <row r="88" spans="1:11" x14ac:dyDescent="0.35">
      <c r="A88" s="29">
        <v>324</v>
      </c>
      <c r="B88" s="71">
        <v>67.459999999999994</v>
      </c>
      <c r="C88" s="29" t="s">
        <v>4243</v>
      </c>
      <c r="D88" s="29" t="s">
        <v>16</v>
      </c>
      <c r="E88" s="30">
        <f t="shared" si="1"/>
        <v>21857.039999999997</v>
      </c>
      <c r="F88" s="28"/>
      <c r="G88" s="28"/>
      <c r="H88" s="28"/>
      <c r="I88" s="28"/>
      <c r="J88" s="28"/>
      <c r="K88" s="28"/>
    </row>
    <row r="89" spans="1:11" x14ac:dyDescent="0.35">
      <c r="A89" s="29">
        <v>69</v>
      </c>
      <c r="B89" s="71">
        <v>67.44</v>
      </c>
      <c r="C89" s="29" t="s">
        <v>11603</v>
      </c>
      <c r="D89" s="29" t="s">
        <v>16</v>
      </c>
      <c r="E89" s="30">
        <f t="shared" si="1"/>
        <v>4653.3599999999997</v>
      </c>
      <c r="F89" s="28"/>
      <c r="G89" s="28"/>
      <c r="H89" s="28"/>
      <c r="I89" s="28"/>
      <c r="J89" s="28"/>
      <c r="K89" s="28"/>
    </row>
    <row r="90" spans="1:11" x14ac:dyDescent="0.35">
      <c r="A90" s="29">
        <v>10</v>
      </c>
      <c r="B90" s="71">
        <v>67.44</v>
      </c>
      <c r="C90" s="29" t="s">
        <v>6631</v>
      </c>
      <c r="D90" s="29" t="s">
        <v>16</v>
      </c>
      <c r="E90" s="30">
        <f t="shared" si="1"/>
        <v>674.4</v>
      </c>
      <c r="F90" s="28"/>
      <c r="G90" s="28"/>
      <c r="H90" s="28"/>
      <c r="I90" s="28"/>
      <c r="J90" s="28"/>
      <c r="K90" s="28"/>
    </row>
    <row r="91" spans="1:11" x14ac:dyDescent="0.35">
      <c r="A91" s="29">
        <v>159</v>
      </c>
      <c r="B91" s="71">
        <v>67.44</v>
      </c>
      <c r="C91" s="29" t="s">
        <v>6631</v>
      </c>
      <c r="D91" s="29" t="s">
        <v>16</v>
      </c>
      <c r="E91" s="30">
        <f t="shared" si="1"/>
        <v>10722.96</v>
      </c>
      <c r="F91" s="28"/>
      <c r="G91" s="28"/>
      <c r="H91" s="28"/>
      <c r="I91" s="28"/>
      <c r="J91" s="28"/>
      <c r="K91" s="28"/>
    </row>
    <row r="92" spans="1:11" x14ac:dyDescent="0.35">
      <c r="A92" s="29">
        <v>240</v>
      </c>
      <c r="B92" s="71">
        <v>67.42</v>
      </c>
      <c r="C92" s="29" t="s">
        <v>11604</v>
      </c>
      <c r="D92" s="29" t="s">
        <v>16</v>
      </c>
      <c r="E92" s="30">
        <f t="shared" si="1"/>
        <v>16180.800000000001</v>
      </c>
      <c r="F92" s="28"/>
      <c r="G92" s="28"/>
      <c r="H92" s="28"/>
      <c r="I92" s="28"/>
      <c r="J92" s="28"/>
      <c r="K92" s="28"/>
    </row>
    <row r="93" spans="1:11" x14ac:dyDescent="0.35">
      <c r="A93" s="29">
        <v>70</v>
      </c>
      <c r="B93" s="71">
        <v>67.400000000000006</v>
      </c>
      <c r="C93" s="29" t="s">
        <v>5594</v>
      </c>
      <c r="D93" s="29" t="s">
        <v>16</v>
      </c>
      <c r="E93" s="30">
        <f t="shared" si="1"/>
        <v>4718</v>
      </c>
      <c r="F93" s="28"/>
      <c r="G93" s="28"/>
      <c r="H93" s="28"/>
      <c r="I93" s="28"/>
      <c r="J93" s="28"/>
      <c r="K93" s="28"/>
    </row>
    <row r="94" spans="1:11" x14ac:dyDescent="0.35">
      <c r="A94" s="29">
        <v>172</v>
      </c>
      <c r="B94" s="71">
        <v>67.400000000000006</v>
      </c>
      <c r="C94" s="29" t="s">
        <v>11605</v>
      </c>
      <c r="D94" s="29" t="s">
        <v>16</v>
      </c>
      <c r="E94" s="30">
        <f t="shared" si="1"/>
        <v>11592.800000000001</v>
      </c>
      <c r="F94" s="28"/>
      <c r="G94" s="28"/>
      <c r="H94" s="28"/>
      <c r="I94" s="28"/>
      <c r="J94" s="28"/>
      <c r="K94" s="28"/>
    </row>
    <row r="95" spans="1:11" x14ac:dyDescent="0.35">
      <c r="A95" s="29">
        <v>128</v>
      </c>
      <c r="B95" s="71">
        <v>67.36</v>
      </c>
      <c r="C95" s="29" t="s">
        <v>11606</v>
      </c>
      <c r="D95" s="29" t="s">
        <v>16</v>
      </c>
      <c r="E95" s="30">
        <f t="shared" si="1"/>
        <v>8622.08</v>
      </c>
      <c r="F95" s="28"/>
      <c r="G95" s="28"/>
      <c r="H95" s="28"/>
      <c r="I95" s="28"/>
      <c r="J95" s="28"/>
      <c r="K95" s="28"/>
    </row>
    <row r="96" spans="1:11" x14ac:dyDescent="0.35">
      <c r="A96" s="29">
        <v>179</v>
      </c>
      <c r="B96" s="71">
        <v>67.400000000000006</v>
      </c>
      <c r="C96" s="29" t="s">
        <v>11607</v>
      </c>
      <c r="D96" s="29" t="s">
        <v>16</v>
      </c>
      <c r="E96" s="30">
        <f t="shared" si="1"/>
        <v>12064.6</v>
      </c>
      <c r="F96" s="28"/>
      <c r="G96" s="28"/>
      <c r="H96" s="28"/>
      <c r="I96" s="28"/>
      <c r="J96" s="28"/>
      <c r="K96" s="28"/>
    </row>
    <row r="97" spans="1:11" x14ac:dyDescent="0.35">
      <c r="A97" s="29">
        <v>155</v>
      </c>
      <c r="B97" s="71">
        <v>67.38</v>
      </c>
      <c r="C97" s="29" t="s">
        <v>11608</v>
      </c>
      <c r="D97" s="29" t="s">
        <v>16</v>
      </c>
      <c r="E97" s="30">
        <f t="shared" si="1"/>
        <v>10443.9</v>
      </c>
      <c r="F97" s="28"/>
      <c r="G97" s="28"/>
      <c r="H97" s="28"/>
      <c r="I97" s="28"/>
      <c r="J97" s="28"/>
      <c r="K97" s="28"/>
    </row>
    <row r="98" spans="1:11" x14ac:dyDescent="0.35">
      <c r="A98" s="29">
        <v>6</v>
      </c>
      <c r="B98" s="71">
        <v>67.36</v>
      </c>
      <c r="C98" s="29" t="s">
        <v>11609</v>
      </c>
      <c r="D98" s="29" t="s">
        <v>16</v>
      </c>
      <c r="E98" s="30">
        <f t="shared" si="1"/>
        <v>404.15999999999997</v>
      </c>
      <c r="F98" s="28"/>
      <c r="G98" s="28"/>
      <c r="H98" s="28"/>
      <c r="I98" s="28"/>
      <c r="J98" s="28"/>
      <c r="K98" s="28"/>
    </row>
    <row r="99" spans="1:11" x14ac:dyDescent="0.35">
      <c r="A99" s="29">
        <v>154</v>
      </c>
      <c r="B99" s="71">
        <v>67.36</v>
      </c>
      <c r="C99" s="29" t="s">
        <v>10742</v>
      </c>
      <c r="D99" s="29" t="s">
        <v>16</v>
      </c>
      <c r="E99" s="30">
        <f t="shared" si="1"/>
        <v>10373.44</v>
      </c>
      <c r="F99" s="28"/>
      <c r="G99" s="28"/>
      <c r="H99" s="28"/>
      <c r="I99" s="28"/>
      <c r="J99" s="28"/>
      <c r="K99" s="28"/>
    </row>
    <row r="100" spans="1:11" x14ac:dyDescent="0.35">
      <c r="A100" s="29">
        <v>127</v>
      </c>
      <c r="B100" s="71">
        <v>67.34</v>
      </c>
      <c r="C100" s="29" t="s">
        <v>11610</v>
      </c>
      <c r="D100" s="29" t="s">
        <v>16</v>
      </c>
      <c r="E100" s="30">
        <f t="shared" si="1"/>
        <v>8552.1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38</v>
      </c>
      <c r="B101" s="71">
        <v>67.319999999999993</v>
      </c>
      <c r="C101" s="29" t="s">
        <v>11611</v>
      </c>
      <c r="D101" s="29" t="s">
        <v>16</v>
      </c>
      <c r="E101" s="30">
        <f t="shared" si="1"/>
        <v>9290.1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60</v>
      </c>
      <c r="B102" s="71">
        <v>67.38</v>
      </c>
      <c r="C102" s="29" t="s">
        <v>1198</v>
      </c>
      <c r="D102" s="29" t="s">
        <v>16</v>
      </c>
      <c r="E102" s="30">
        <f t="shared" si="1"/>
        <v>10780.8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223</v>
      </c>
      <c r="B103" s="71">
        <v>67.36</v>
      </c>
      <c r="C103" s="29" t="s">
        <v>11612</v>
      </c>
      <c r="D103" s="29" t="s">
        <v>16</v>
      </c>
      <c r="E103" s="30">
        <f t="shared" si="1"/>
        <v>15021.2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68</v>
      </c>
      <c r="B104" s="71">
        <v>67.34</v>
      </c>
      <c r="C104" s="29" t="s">
        <v>11613</v>
      </c>
      <c r="D104" s="29" t="s">
        <v>16</v>
      </c>
      <c r="E104" s="30">
        <f t="shared" si="1"/>
        <v>11313.1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5</v>
      </c>
      <c r="B105" s="71">
        <v>67.34</v>
      </c>
      <c r="C105" s="29" t="s">
        <v>11613</v>
      </c>
      <c r="D105" s="29" t="s">
        <v>16</v>
      </c>
      <c r="E105" s="30">
        <f t="shared" si="1"/>
        <v>7744.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57</v>
      </c>
      <c r="B106" s="71">
        <v>67.319999999999993</v>
      </c>
      <c r="C106" s="29" t="s">
        <v>9215</v>
      </c>
      <c r="D106" s="29" t="s">
        <v>16</v>
      </c>
      <c r="E106" s="30">
        <f t="shared" si="1"/>
        <v>3837.2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76</v>
      </c>
      <c r="B107" s="71">
        <v>67.319999999999993</v>
      </c>
      <c r="C107" s="29" t="s">
        <v>9215</v>
      </c>
      <c r="D107" s="29" t="s">
        <v>16</v>
      </c>
      <c r="E107" s="30">
        <f t="shared" si="1"/>
        <v>5116.3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9</v>
      </c>
      <c r="B108" s="71">
        <v>67.3</v>
      </c>
      <c r="C108" s="29" t="s">
        <v>9215</v>
      </c>
      <c r="D108" s="29" t="s">
        <v>16</v>
      </c>
      <c r="E108" s="30">
        <f t="shared" si="1"/>
        <v>605.69999999999993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39</v>
      </c>
      <c r="B109" s="71">
        <v>67.3</v>
      </c>
      <c r="C109" s="29" t="s">
        <v>11614</v>
      </c>
      <c r="D109" s="29" t="s">
        <v>16</v>
      </c>
      <c r="E109" s="30">
        <f t="shared" si="1"/>
        <v>9354.6999999999989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6</v>
      </c>
      <c r="B110" s="71">
        <v>67.38</v>
      </c>
      <c r="C110" s="29" t="s">
        <v>11615</v>
      </c>
      <c r="D110" s="29" t="s">
        <v>16</v>
      </c>
      <c r="E110" s="30">
        <f t="shared" si="1"/>
        <v>9163.6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3</v>
      </c>
      <c r="B111" s="71">
        <v>67.36</v>
      </c>
      <c r="C111" s="29" t="s">
        <v>11616</v>
      </c>
      <c r="D111" s="29" t="s">
        <v>16</v>
      </c>
      <c r="E111" s="30">
        <f t="shared" si="1"/>
        <v>10306.0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1</v>
      </c>
      <c r="B112" s="71">
        <v>67.34</v>
      </c>
      <c r="C112" s="29" t="s">
        <v>7754</v>
      </c>
      <c r="D112" s="29" t="s">
        <v>16</v>
      </c>
      <c r="E112" s="30">
        <f t="shared" si="1"/>
        <v>8821.540000000000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224</v>
      </c>
      <c r="B113" s="71">
        <v>67.319999999999993</v>
      </c>
      <c r="C113" s="29" t="s">
        <v>11617</v>
      </c>
      <c r="D113" s="29" t="s">
        <v>16</v>
      </c>
      <c r="E113" s="30">
        <f t="shared" si="1"/>
        <v>15079.67999999999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9</v>
      </c>
      <c r="B114" s="71">
        <v>67.34</v>
      </c>
      <c r="C114" s="29" t="s">
        <v>11618</v>
      </c>
      <c r="D114" s="29" t="s">
        <v>16</v>
      </c>
      <c r="E114" s="30">
        <f t="shared" si="1"/>
        <v>8686.8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8</v>
      </c>
      <c r="B115" s="71">
        <v>67.34</v>
      </c>
      <c r="C115" s="29" t="s">
        <v>2422</v>
      </c>
      <c r="D115" s="29" t="s">
        <v>16</v>
      </c>
      <c r="E115" s="30">
        <f t="shared" si="1"/>
        <v>7946.120000000000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</v>
      </c>
      <c r="B116" s="71">
        <v>67.34</v>
      </c>
      <c r="C116" s="29" t="s">
        <v>2422</v>
      </c>
      <c r="D116" s="29" t="s">
        <v>16</v>
      </c>
      <c r="E116" s="30">
        <f t="shared" si="1"/>
        <v>942.7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32</v>
      </c>
      <c r="B117" s="71">
        <v>67.38</v>
      </c>
      <c r="C117" s="29" t="s">
        <v>11619</v>
      </c>
      <c r="D117" s="29" t="s">
        <v>16</v>
      </c>
      <c r="E117" s="30">
        <f t="shared" si="1"/>
        <v>2156.1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5</v>
      </c>
      <c r="B118" s="71">
        <v>67.400000000000006</v>
      </c>
      <c r="C118" s="29" t="s">
        <v>1602</v>
      </c>
      <c r="D118" s="29" t="s">
        <v>16</v>
      </c>
      <c r="E118" s="30">
        <f t="shared" si="1"/>
        <v>909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7</v>
      </c>
      <c r="B119" s="71">
        <v>67.400000000000006</v>
      </c>
      <c r="C119" s="29" t="s">
        <v>1602</v>
      </c>
      <c r="D119" s="29" t="s">
        <v>16</v>
      </c>
      <c r="E119" s="30">
        <f t="shared" si="1"/>
        <v>1819.800000000000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98</v>
      </c>
      <c r="B120" s="71">
        <v>67.38</v>
      </c>
      <c r="C120" s="29" t="s">
        <v>1604</v>
      </c>
      <c r="D120" s="29" t="s">
        <v>16</v>
      </c>
      <c r="E120" s="30">
        <f t="shared" si="1"/>
        <v>6603.2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40</v>
      </c>
      <c r="B121" s="71">
        <v>67.44</v>
      </c>
      <c r="C121" s="29" t="s">
        <v>11620</v>
      </c>
      <c r="D121" s="29" t="s">
        <v>16</v>
      </c>
      <c r="E121" s="30">
        <f t="shared" si="1"/>
        <v>9441.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203</v>
      </c>
      <c r="B122" s="71">
        <v>67.42</v>
      </c>
      <c r="C122" s="29" t="s">
        <v>11176</v>
      </c>
      <c r="D122" s="29" t="s">
        <v>16</v>
      </c>
      <c r="E122" s="30">
        <f t="shared" si="1"/>
        <v>13686.2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8</v>
      </c>
      <c r="B123" s="71">
        <v>67.42</v>
      </c>
      <c r="C123" s="29" t="s">
        <v>11621</v>
      </c>
      <c r="D123" s="29" t="s">
        <v>16</v>
      </c>
      <c r="E123" s="30">
        <f t="shared" si="1"/>
        <v>8629.7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43</v>
      </c>
      <c r="B124" s="71">
        <v>67.459999999999994</v>
      </c>
      <c r="C124" s="29" t="s">
        <v>11622</v>
      </c>
      <c r="D124" s="29" t="s">
        <v>16</v>
      </c>
      <c r="E124" s="30">
        <f t="shared" si="1"/>
        <v>9646.7799999999988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49</v>
      </c>
      <c r="B125" s="71">
        <v>67.44</v>
      </c>
      <c r="C125" s="29" t="s">
        <v>11623</v>
      </c>
      <c r="D125" s="29" t="s">
        <v>16</v>
      </c>
      <c r="E125" s="30">
        <f t="shared" si="1"/>
        <v>10048.5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9</v>
      </c>
      <c r="B126" s="71">
        <v>67.48</v>
      </c>
      <c r="C126" s="29" t="s">
        <v>11624</v>
      </c>
      <c r="D126" s="29" t="s">
        <v>16</v>
      </c>
      <c r="E126" s="30">
        <f t="shared" si="1"/>
        <v>9379.720000000001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19</v>
      </c>
      <c r="B127" s="71">
        <v>67.459999999999994</v>
      </c>
      <c r="C127" s="29" t="s">
        <v>8300</v>
      </c>
      <c r="D127" s="29" t="s">
        <v>16</v>
      </c>
      <c r="E127" s="30">
        <f t="shared" si="1"/>
        <v>14773.73999999999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00</v>
      </c>
      <c r="B128" s="71">
        <v>67.5</v>
      </c>
      <c r="C128" s="29" t="s">
        <v>11625</v>
      </c>
      <c r="D128" s="29" t="s">
        <v>16</v>
      </c>
      <c r="E128" s="30">
        <f t="shared" si="1"/>
        <v>6750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47</v>
      </c>
      <c r="B129" s="71">
        <v>67.5</v>
      </c>
      <c r="C129" s="29" t="s">
        <v>11626</v>
      </c>
      <c r="D129" s="29" t="s">
        <v>16</v>
      </c>
      <c r="E129" s="30">
        <f t="shared" si="1"/>
        <v>3172.5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77</v>
      </c>
      <c r="B130" s="71">
        <v>67.58</v>
      </c>
      <c r="C130" s="29" t="s">
        <v>11627</v>
      </c>
      <c r="D130" s="29" t="s">
        <v>16</v>
      </c>
      <c r="E130" s="30">
        <f t="shared" ref="E130:E193" si="2">A130*B130</f>
        <v>11961.6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03</v>
      </c>
      <c r="B131" s="71">
        <v>67.599999999999994</v>
      </c>
      <c r="C131" s="29" t="s">
        <v>11628</v>
      </c>
      <c r="D131" s="29" t="s">
        <v>16</v>
      </c>
      <c r="E131" s="30">
        <f t="shared" si="2"/>
        <v>13722.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86</v>
      </c>
      <c r="B132" s="71">
        <v>67.58</v>
      </c>
      <c r="C132" s="29" t="s">
        <v>11628</v>
      </c>
      <c r="D132" s="29" t="s">
        <v>16</v>
      </c>
      <c r="E132" s="30">
        <f t="shared" si="2"/>
        <v>12569.8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00</v>
      </c>
      <c r="B133" s="71">
        <v>67.56</v>
      </c>
      <c r="C133" s="29" t="s">
        <v>11629</v>
      </c>
      <c r="D133" s="29" t="s">
        <v>16</v>
      </c>
      <c r="E133" s="30">
        <f t="shared" si="2"/>
        <v>675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55</v>
      </c>
      <c r="B134" s="71">
        <v>67.56</v>
      </c>
      <c r="C134" s="29" t="s">
        <v>11629</v>
      </c>
      <c r="D134" s="29" t="s">
        <v>16</v>
      </c>
      <c r="E134" s="30">
        <f t="shared" si="2"/>
        <v>3715.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4</v>
      </c>
      <c r="B135" s="71">
        <v>67.52</v>
      </c>
      <c r="C135" s="29" t="s">
        <v>11630</v>
      </c>
      <c r="D135" s="29" t="s">
        <v>16</v>
      </c>
      <c r="E135" s="30">
        <f t="shared" si="2"/>
        <v>7697.2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53</v>
      </c>
      <c r="B136" s="71">
        <v>67.52</v>
      </c>
      <c r="C136" s="29" t="s">
        <v>11630</v>
      </c>
      <c r="D136" s="29" t="s">
        <v>16</v>
      </c>
      <c r="E136" s="30">
        <f t="shared" si="2"/>
        <v>3578.5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</v>
      </c>
      <c r="B137" s="71">
        <v>67.459999999999994</v>
      </c>
      <c r="C137" s="29" t="s">
        <v>11185</v>
      </c>
      <c r="D137" s="29" t="s">
        <v>16</v>
      </c>
      <c r="E137" s="30">
        <f t="shared" si="2"/>
        <v>876.979999999999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59</v>
      </c>
      <c r="B138" s="71">
        <v>67.459999999999994</v>
      </c>
      <c r="C138" s="29" t="s">
        <v>11185</v>
      </c>
      <c r="D138" s="29" t="s">
        <v>16</v>
      </c>
      <c r="E138" s="30">
        <f t="shared" si="2"/>
        <v>10726.14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31</v>
      </c>
      <c r="B139" s="71">
        <v>67.62</v>
      </c>
      <c r="C139" s="29" t="s">
        <v>11631</v>
      </c>
      <c r="D139" s="29" t="s">
        <v>16</v>
      </c>
      <c r="E139" s="30">
        <f t="shared" si="2"/>
        <v>8858.220000000001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</v>
      </c>
      <c r="B140" s="71">
        <v>67.599999999999994</v>
      </c>
      <c r="C140" s="29" t="s">
        <v>11632</v>
      </c>
      <c r="D140" s="29" t="s">
        <v>16</v>
      </c>
      <c r="E140" s="30">
        <f t="shared" si="2"/>
        <v>743.59999999999991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6</v>
      </c>
      <c r="B141" s="71">
        <v>67.599999999999994</v>
      </c>
      <c r="C141" s="29" t="s">
        <v>11632</v>
      </c>
      <c r="D141" s="29" t="s">
        <v>16</v>
      </c>
      <c r="E141" s="30">
        <f t="shared" si="2"/>
        <v>8517.599999999998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38</v>
      </c>
      <c r="B142" s="71">
        <v>67.58</v>
      </c>
      <c r="C142" s="29" t="s">
        <v>11632</v>
      </c>
      <c r="D142" s="29" t="s">
        <v>16</v>
      </c>
      <c r="E142" s="30">
        <f t="shared" si="2"/>
        <v>9326.039999999999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8</v>
      </c>
      <c r="B143" s="71">
        <v>67.58</v>
      </c>
      <c r="C143" s="29" t="s">
        <v>11633</v>
      </c>
      <c r="D143" s="29" t="s">
        <v>16</v>
      </c>
      <c r="E143" s="30">
        <f t="shared" si="2"/>
        <v>8650.2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31</v>
      </c>
      <c r="B144" s="71">
        <v>67.48</v>
      </c>
      <c r="C144" s="29" t="s">
        <v>11634</v>
      </c>
      <c r="D144" s="29" t="s">
        <v>16</v>
      </c>
      <c r="E144" s="30">
        <f t="shared" si="2"/>
        <v>8839.880000000001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1</v>
      </c>
      <c r="B145" s="71">
        <v>67.52</v>
      </c>
      <c r="C145" s="29" t="s">
        <v>5965</v>
      </c>
      <c r="D145" s="29" t="s">
        <v>16</v>
      </c>
      <c r="E145" s="30">
        <f t="shared" si="2"/>
        <v>8845.119999999999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7</v>
      </c>
      <c r="B146" s="71">
        <v>67.52</v>
      </c>
      <c r="C146" s="29" t="s">
        <v>11635</v>
      </c>
      <c r="D146" s="29" t="s">
        <v>16</v>
      </c>
      <c r="E146" s="30">
        <f t="shared" si="2"/>
        <v>8575.039999999999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1</v>
      </c>
      <c r="B147" s="71">
        <v>67.540000000000006</v>
      </c>
      <c r="C147" s="29" t="s">
        <v>11636</v>
      </c>
      <c r="D147" s="29" t="s">
        <v>16</v>
      </c>
      <c r="E147" s="30">
        <f t="shared" si="2"/>
        <v>8847.740000000001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7</v>
      </c>
      <c r="B148" s="71">
        <v>67.52</v>
      </c>
      <c r="C148" s="29" t="s">
        <v>11637</v>
      </c>
      <c r="D148" s="29" t="s">
        <v>16</v>
      </c>
      <c r="E148" s="30">
        <f t="shared" si="2"/>
        <v>8575.0399999999991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7</v>
      </c>
      <c r="B149" s="71">
        <v>67.5</v>
      </c>
      <c r="C149" s="29" t="s">
        <v>11638</v>
      </c>
      <c r="D149" s="29" t="s">
        <v>16</v>
      </c>
      <c r="E149" s="30">
        <f t="shared" si="2"/>
        <v>9247.5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9</v>
      </c>
      <c r="B150" s="71">
        <v>67.56</v>
      </c>
      <c r="C150" s="29" t="s">
        <v>1643</v>
      </c>
      <c r="D150" s="29" t="s">
        <v>16</v>
      </c>
      <c r="E150" s="30">
        <f t="shared" si="2"/>
        <v>8715.2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38</v>
      </c>
      <c r="B151" s="71">
        <v>67.599999999999994</v>
      </c>
      <c r="C151" s="29" t="s">
        <v>11639</v>
      </c>
      <c r="D151" s="29" t="s">
        <v>16</v>
      </c>
      <c r="E151" s="30">
        <f t="shared" si="2"/>
        <v>9328.7999999999993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52</v>
      </c>
      <c r="B152" s="71">
        <v>67.58</v>
      </c>
      <c r="C152" s="29" t="s">
        <v>11640</v>
      </c>
      <c r="D152" s="29" t="s">
        <v>16</v>
      </c>
      <c r="E152" s="30">
        <f t="shared" si="2"/>
        <v>10272.16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39</v>
      </c>
      <c r="B153" s="71">
        <v>67.56</v>
      </c>
      <c r="C153" s="29" t="s">
        <v>10469</v>
      </c>
      <c r="D153" s="29" t="s">
        <v>16</v>
      </c>
      <c r="E153" s="30">
        <f t="shared" si="2"/>
        <v>16146.8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29</v>
      </c>
      <c r="B154" s="71">
        <v>67.5</v>
      </c>
      <c r="C154" s="29" t="s">
        <v>11641</v>
      </c>
      <c r="D154" s="29" t="s">
        <v>16</v>
      </c>
      <c r="E154" s="30">
        <f t="shared" si="2"/>
        <v>8707.5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34</v>
      </c>
      <c r="B155" s="71">
        <v>67.48</v>
      </c>
      <c r="C155" s="29" t="s">
        <v>2961</v>
      </c>
      <c r="D155" s="29" t="s">
        <v>16</v>
      </c>
      <c r="E155" s="30">
        <f t="shared" si="2"/>
        <v>9042.3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31</v>
      </c>
      <c r="B156" s="71">
        <v>67.44</v>
      </c>
      <c r="C156" s="29" t="s">
        <v>11642</v>
      </c>
      <c r="D156" s="29" t="s">
        <v>16</v>
      </c>
      <c r="E156" s="30">
        <f t="shared" si="2"/>
        <v>8834.6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7</v>
      </c>
      <c r="B157" s="71">
        <v>67.38</v>
      </c>
      <c r="C157" s="29" t="s">
        <v>11643</v>
      </c>
      <c r="D157" s="29" t="s">
        <v>16</v>
      </c>
      <c r="E157" s="30">
        <f t="shared" si="2"/>
        <v>8557.2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3</v>
      </c>
      <c r="B158" s="71">
        <v>67.36</v>
      </c>
      <c r="C158" s="29" t="s">
        <v>2507</v>
      </c>
      <c r="D158" s="29" t="s">
        <v>16</v>
      </c>
      <c r="E158" s="30">
        <f t="shared" si="2"/>
        <v>8958.8799999999992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30</v>
      </c>
      <c r="B159" s="71">
        <v>67.34</v>
      </c>
      <c r="C159" s="29" t="s">
        <v>11644</v>
      </c>
      <c r="D159" s="29" t="s">
        <v>16</v>
      </c>
      <c r="E159" s="30">
        <f t="shared" si="2"/>
        <v>8754.2000000000007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32</v>
      </c>
      <c r="B160" s="71">
        <v>67.38</v>
      </c>
      <c r="C160" s="29" t="s">
        <v>4677</v>
      </c>
      <c r="D160" s="29" t="s">
        <v>16</v>
      </c>
      <c r="E160" s="30">
        <f t="shared" si="2"/>
        <v>8894.1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9</v>
      </c>
      <c r="B161" s="71">
        <v>67.36</v>
      </c>
      <c r="C161" s="29" t="s">
        <v>4677</v>
      </c>
      <c r="D161" s="29" t="s">
        <v>16</v>
      </c>
      <c r="E161" s="30">
        <f t="shared" si="2"/>
        <v>8689.4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8</v>
      </c>
      <c r="B162" s="71">
        <v>67.400000000000006</v>
      </c>
      <c r="C162" s="29" t="s">
        <v>8696</v>
      </c>
      <c r="D162" s="29" t="s">
        <v>16</v>
      </c>
      <c r="E162" s="30">
        <f t="shared" si="2"/>
        <v>8627.2000000000007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49</v>
      </c>
      <c r="B163" s="71">
        <v>67.36</v>
      </c>
      <c r="C163" s="29" t="s">
        <v>11201</v>
      </c>
      <c r="D163" s="29" t="s">
        <v>16</v>
      </c>
      <c r="E163" s="30">
        <f t="shared" si="2"/>
        <v>10036.64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8</v>
      </c>
      <c r="B164" s="71">
        <v>67.34</v>
      </c>
      <c r="C164" s="29" t="s">
        <v>11201</v>
      </c>
      <c r="D164" s="29" t="s">
        <v>16</v>
      </c>
      <c r="E164" s="30">
        <f t="shared" si="2"/>
        <v>8619.5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27</v>
      </c>
      <c r="B165" s="71">
        <v>67.28</v>
      </c>
      <c r="C165" s="29" t="s">
        <v>11645</v>
      </c>
      <c r="D165" s="29" t="s">
        <v>16</v>
      </c>
      <c r="E165" s="30">
        <f t="shared" si="2"/>
        <v>8544.5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1</v>
      </c>
      <c r="B166" s="71">
        <v>67.260000000000005</v>
      </c>
      <c r="C166" s="29" t="s">
        <v>11646</v>
      </c>
      <c r="D166" s="29" t="s">
        <v>16</v>
      </c>
      <c r="E166" s="30">
        <f t="shared" si="2"/>
        <v>8811.0600000000013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27</v>
      </c>
      <c r="B167" s="71">
        <v>67.260000000000005</v>
      </c>
      <c r="C167" s="29" t="s">
        <v>2046</v>
      </c>
      <c r="D167" s="29" t="s">
        <v>16</v>
      </c>
      <c r="E167" s="30">
        <f t="shared" si="2"/>
        <v>8542.02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31</v>
      </c>
      <c r="B168" s="71">
        <v>67.239999999999995</v>
      </c>
      <c r="C168" s="29" t="s">
        <v>2047</v>
      </c>
      <c r="D168" s="29" t="s">
        <v>16</v>
      </c>
      <c r="E168" s="30">
        <f t="shared" si="2"/>
        <v>8808.439999999998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8</v>
      </c>
      <c r="B169" s="71">
        <v>67.22</v>
      </c>
      <c r="C169" s="29" t="s">
        <v>2047</v>
      </c>
      <c r="D169" s="29" t="s">
        <v>16</v>
      </c>
      <c r="E169" s="30">
        <f t="shared" si="2"/>
        <v>8604.1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2</v>
      </c>
      <c r="B170" s="71">
        <v>67.22</v>
      </c>
      <c r="C170" s="29" t="s">
        <v>11647</v>
      </c>
      <c r="D170" s="29" t="s">
        <v>16</v>
      </c>
      <c r="E170" s="30">
        <f t="shared" si="2"/>
        <v>8873.0399999999991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38</v>
      </c>
      <c r="B171" s="71">
        <v>67.260000000000005</v>
      </c>
      <c r="C171" s="29" t="s">
        <v>4333</v>
      </c>
      <c r="D171" s="29" t="s">
        <v>16</v>
      </c>
      <c r="E171" s="30">
        <f t="shared" si="2"/>
        <v>9281.880000000001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9</v>
      </c>
      <c r="B172" s="71">
        <v>67.239999999999995</v>
      </c>
      <c r="C172" s="29" t="s">
        <v>11648</v>
      </c>
      <c r="D172" s="29" t="s">
        <v>16</v>
      </c>
      <c r="E172" s="30">
        <f t="shared" si="2"/>
        <v>8673.959999999999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85</v>
      </c>
      <c r="B173" s="71">
        <v>67.239999999999995</v>
      </c>
      <c r="C173" s="29" t="s">
        <v>11649</v>
      </c>
      <c r="D173" s="29" t="s">
        <v>16</v>
      </c>
      <c r="E173" s="30">
        <f t="shared" si="2"/>
        <v>12439.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7</v>
      </c>
      <c r="B174" s="71">
        <v>67.22</v>
      </c>
      <c r="C174" s="29" t="s">
        <v>11649</v>
      </c>
      <c r="D174" s="29" t="s">
        <v>16</v>
      </c>
      <c r="E174" s="30">
        <f t="shared" si="2"/>
        <v>8536.9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47</v>
      </c>
      <c r="B175" s="71">
        <v>67.14</v>
      </c>
      <c r="C175" s="29" t="s">
        <v>11650</v>
      </c>
      <c r="D175" s="29" t="s">
        <v>16</v>
      </c>
      <c r="E175" s="30">
        <f t="shared" si="2"/>
        <v>9869.5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70</v>
      </c>
      <c r="B176" s="71">
        <v>67.12</v>
      </c>
      <c r="C176" s="29" t="s">
        <v>11650</v>
      </c>
      <c r="D176" s="29" t="s">
        <v>16</v>
      </c>
      <c r="E176" s="30">
        <f t="shared" si="2"/>
        <v>11410.40000000000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33</v>
      </c>
      <c r="B177" s="71">
        <v>67.2</v>
      </c>
      <c r="C177" s="29" t="s">
        <v>11651</v>
      </c>
      <c r="D177" s="29" t="s">
        <v>16</v>
      </c>
      <c r="E177" s="30">
        <f t="shared" si="2"/>
        <v>8937.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30</v>
      </c>
      <c r="B178" s="71">
        <v>67.239999999999995</v>
      </c>
      <c r="C178" s="29" t="s">
        <v>11652</v>
      </c>
      <c r="D178" s="29" t="s">
        <v>16</v>
      </c>
      <c r="E178" s="30">
        <f t="shared" si="2"/>
        <v>8741.1999999999989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29</v>
      </c>
      <c r="B179" s="71">
        <v>67.22</v>
      </c>
      <c r="C179" s="29" t="s">
        <v>11653</v>
      </c>
      <c r="D179" s="29" t="s">
        <v>16</v>
      </c>
      <c r="E179" s="30">
        <f t="shared" si="2"/>
        <v>8671.379999999999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19</v>
      </c>
      <c r="B180" s="71">
        <v>67.260000000000005</v>
      </c>
      <c r="C180" s="29" t="s">
        <v>11654</v>
      </c>
      <c r="D180" s="29" t="s">
        <v>16</v>
      </c>
      <c r="E180" s="30">
        <f t="shared" si="2"/>
        <v>14729.9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39</v>
      </c>
      <c r="B181" s="71">
        <v>67.28</v>
      </c>
      <c r="C181" s="29" t="s">
        <v>11655</v>
      </c>
      <c r="D181" s="29" t="s">
        <v>16</v>
      </c>
      <c r="E181" s="30">
        <f t="shared" si="2"/>
        <v>9351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42</v>
      </c>
      <c r="B182" s="71">
        <v>67.260000000000005</v>
      </c>
      <c r="C182" s="29" t="s">
        <v>11083</v>
      </c>
      <c r="D182" s="29" t="s">
        <v>16</v>
      </c>
      <c r="E182" s="30">
        <f t="shared" si="2"/>
        <v>9550.9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48</v>
      </c>
      <c r="B183" s="71">
        <v>67.239999999999995</v>
      </c>
      <c r="C183" s="29" t="s">
        <v>9261</v>
      </c>
      <c r="D183" s="29" t="s">
        <v>16</v>
      </c>
      <c r="E183" s="30">
        <f t="shared" si="2"/>
        <v>9951.519999999998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6</v>
      </c>
      <c r="B184" s="71">
        <v>67.28</v>
      </c>
      <c r="C184" s="29" t="s">
        <v>630</v>
      </c>
      <c r="D184" s="29" t="s">
        <v>16</v>
      </c>
      <c r="E184" s="30">
        <f t="shared" si="2"/>
        <v>1076.4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9</v>
      </c>
      <c r="B185" s="71">
        <v>67.28</v>
      </c>
      <c r="C185" s="29" t="s">
        <v>9265</v>
      </c>
      <c r="D185" s="29" t="s">
        <v>16</v>
      </c>
      <c r="E185" s="30">
        <f t="shared" si="2"/>
        <v>1278.3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0</v>
      </c>
      <c r="B186" s="71">
        <v>67.28</v>
      </c>
      <c r="C186" s="29" t="s">
        <v>11656</v>
      </c>
      <c r="D186" s="29" t="s">
        <v>16</v>
      </c>
      <c r="E186" s="30">
        <f t="shared" si="2"/>
        <v>1345.6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7</v>
      </c>
      <c r="B187" s="71">
        <v>67.28</v>
      </c>
      <c r="C187" s="29" t="s">
        <v>11657</v>
      </c>
      <c r="D187" s="29" t="s">
        <v>16</v>
      </c>
      <c r="E187" s="30">
        <f t="shared" si="2"/>
        <v>1143.76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63</v>
      </c>
      <c r="B188" s="71">
        <v>67.28</v>
      </c>
      <c r="C188" s="29" t="s">
        <v>11658</v>
      </c>
      <c r="D188" s="29" t="s">
        <v>16</v>
      </c>
      <c r="E188" s="30">
        <f t="shared" si="2"/>
        <v>10966.64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</v>
      </c>
      <c r="B189" s="71">
        <v>67.319999999999993</v>
      </c>
      <c r="C189" s="29" t="s">
        <v>7606</v>
      </c>
      <c r="D189" s="29" t="s">
        <v>16</v>
      </c>
      <c r="E189" s="30">
        <f t="shared" si="2"/>
        <v>67.319999999999993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</v>
      </c>
      <c r="B190" s="71">
        <v>67.319999999999993</v>
      </c>
      <c r="C190" s="29" t="s">
        <v>11659</v>
      </c>
      <c r="D190" s="29" t="s">
        <v>16</v>
      </c>
      <c r="E190" s="30">
        <f t="shared" si="2"/>
        <v>67.319999999999993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8</v>
      </c>
      <c r="B191" s="71">
        <v>67.319999999999993</v>
      </c>
      <c r="C191" s="29" t="s">
        <v>11660</v>
      </c>
      <c r="D191" s="29" t="s">
        <v>16</v>
      </c>
      <c r="E191" s="30">
        <f t="shared" si="2"/>
        <v>538.55999999999995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</v>
      </c>
      <c r="B192" s="71">
        <v>67.34</v>
      </c>
      <c r="C192" s="29" t="s">
        <v>11661</v>
      </c>
      <c r="D192" s="29" t="s">
        <v>16</v>
      </c>
      <c r="E192" s="30">
        <f t="shared" si="2"/>
        <v>67.3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68</v>
      </c>
      <c r="B193" s="71">
        <v>67.34</v>
      </c>
      <c r="C193" s="29" t="s">
        <v>11661</v>
      </c>
      <c r="D193" s="29" t="s">
        <v>16</v>
      </c>
      <c r="E193" s="30">
        <f t="shared" si="2"/>
        <v>4579.1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307</v>
      </c>
      <c r="B194" s="71">
        <v>67.34</v>
      </c>
      <c r="C194" s="29" t="s">
        <v>11661</v>
      </c>
      <c r="D194" s="29" t="s">
        <v>16</v>
      </c>
      <c r="E194" s="30">
        <f t="shared" ref="E194:E257" si="3">A194*B194</f>
        <v>20673.38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74</v>
      </c>
      <c r="B195" s="71">
        <v>67.319999999999993</v>
      </c>
      <c r="C195" s="29" t="s">
        <v>11662</v>
      </c>
      <c r="D195" s="29" t="s">
        <v>16</v>
      </c>
      <c r="E195" s="30">
        <f t="shared" si="3"/>
        <v>11713.679999999998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91</v>
      </c>
      <c r="B196" s="71">
        <v>67.3</v>
      </c>
      <c r="C196" s="29" t="s">
        <v>1276</v>
      </c>
      <c r="D196" s="29" t="s">
        <v>16</v>
      </c>
      <c r="E196" s="30">
        <f t="shared" si="3"/>
        <v>12854.3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7</v>
      </c>
      <c r="B197" s="71">
        <v>67.28</v>
      </c>
      <c r="C197" s="29" t="s">
        <v>11663</v>
      </c>
      <c r="D197" s="29" t="s">
        <v>16</v>
      </c>
      <c r="E197" s="30">
        <f t="shared" si="3"/>
        <v>9217.3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27</v>
      </c>
      <c r="B198" s="71">
        <v>67.3</v>
      </c>
      <c r="C198" s="29" t="s">
        <v>11664</v>
      </c>
      <c r="D198" s="29" t="s">
        <v>16</v>
      </c>
      <c r="E198" s="30">
        <f t="shared" si="3"/>
        <v>8547.1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8</v>
      </c>
      <c r="B199" s="71">
        <v>67.3</v>
      </c>
      <c r="C199" s="29" t="s">
        <v>11665</v>
      </c>
      <c r="D199" s="29" t="s">
        <v>16</v>
      </c>
      <c r="E199" s="30">
        <f t="shared" si="3"/>
        <v>9287.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6</v>
      </c>
      <c r="B200" s="71">
        <v>67.36</v>
      </c>
      <c r="C200" s="29" t="s">
        <v>11666</v>
      </c>
      <c r="D200" s="29" t="s">
        <v>16</v>
      </c>
      <c r="E200" s="30">
        <f t="shared" si="3"/>
        <v>9160.9599999999991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8</v>
      </c>
      <c r="B201" s="71">
        <v>67.34</v>
      </c>
      <c r="C201" s="29" t="s">
        <v>10145</v>
      </c>
      <c r="D201" s="29" t="s">
        <v>16</v>
      </c>
      <c r="E201" s="30">
        <f t="shared" si="3"/>
        <v>8619.5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7</v>
      </c>
      <c r="B202" s="71">
        <v>67.319999999999993</v>
      </c>
      <c r="C202" s="29" t="s">
        <v>9046</v>
      </c>
      <c r="D202" s="29" t="s">
        <v>16</v>
      </c>
      <c r="E202" s="30">
        <f t="shared" si="3"/>
        <v>8549.6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32</v>
      </c>
      <c r="B203" s="71">
        <v>67.3</v>
      </c>
      <c r="C203" s="29" t="s">
        <v>11667</v>
      </c>
      <c r="D203" s="29" t="s">
        <v>16</v>
      </c>
      <c r="E203" s="30">
        <f t="shared" si="3"/>
        <v>8883.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48</v>
      </c>
      <c r="B204" s="71">
        <v>67.38</v>
      </c>
      <c r="C204" s="29" t="s">
        <v>328</v>
      </c>
      <c r="D204" s="29" t="s">
        <v>16</v>
      </c>
      <c r="E204" s="30">
        <f t="shared" si="3"/>
        <v>9972.2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75</v>
      </c>
      <c r="B205" s="71">
        <v>67.38</v>
      </c>
      <c r="C205" s="29" t="s">
        <v>328</v>
      </c>
      <c r="D205" s="29" t="s">
        <v>16</v>
      </c>
      <c r="E205" s="30">
        <f t="shared" si="3"/>
        <v>5053.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8</v>
      </c>
      <c r="B206" s="71">
        <v>67.44</v>
      </c>
      <c r="C206" s="29" t="s">
        <v>9424</v>
      </c>
      <c r="D206" s="29" t="s">
        <v>16</v>
      </c>
      <c r="E206" s="30">
        <f t="shared" si="3"/>
        <v>8632.3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377</v>
      </c>
      <c r="B207" s="71">
        <v>67.44</v>
      </c>
      <c r="C207" s="29" t="s">
        <v>9424</v>
      </c>
      <c r="D207" s="29" t="s">
        <v>16</v>
      </c>
      <c r="E207" s="30">
        <f t="shared" si="3"/>
        <v>25424.87999999999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47</v>
      </c>
      <c r="B208" s="71">
        <v>67.44</v>
      </c>
      <c r="C208" s="29" t="s">
        <v>11668</v>
      </c>
      <c r="D208" s="29" t="s">
        <v>16</v>
      </c>
      <c r="E208" s="30">
        <f t="shared" si="3"/>
        <v>9913.6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22</v>
      </c>
      <c r="B209" s="71">
        <v>67.42</v>
      </c>
      <c r="C209" s="29" t="s">
        <v>8893</v>
      </c>
      <c r="D209" s="29" t="s">
        <v>16</v>
      </c>
      <c r="E209" s="30">
        <f t="shared" si="3"/>
        <v>14967.24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2</v>
      </c>
      <c r="B210" s="71">
        <v>67.400000000000006</v>
      </c>
      <c r="C210" s="29" t="s">
        <v>8893</v>
      </c>
      <c r="D210" s="29" t="s">
        <v>16</v>
      </c>
      <c r="E210" s="30">
        <f t="shared" si="3"/>
        <v>8896.8000000000011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56</v>
      </c>
      <c r="B211" s="71">
        <v>67.34</v>
      </c>
      <c r="C211" s="29" t="s">
        <v>3033</v>
      </c>
      <c r="D211" s="29" t="s">
        <v>16</v>
      </c>
      <c r="E211" s="30">
        <f t="shared" si="3"/>
        <v>10505.04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93</v>
      </c>
      <c r="B212" s="71">
        <v>67.319999999999993</v>
      </c>
      <c r="C212" s="29" t="s">
        <v>3034</v>
      </c>
      <c r="D212" s="29" t="s">
        <v>16</v>
      </c>
      <c r="E212" s="30">
        <f t="shared" si="3"/>
        <v>12992.75999999999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51</v>
      </c>
      <c r="B213" s="71">
        <v>67.180000000000007</v>
      </c>
      <c r="C213" s="29" t="s">
        <v>11669</v>
      </c>
      <c r="D213" s="29" t="s">
        <v>16</v>
      </c>
      <c r="E213" s="30">
        <f t="shared" si="3"/>
        <v>10144.1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66</v>
      </c>
      <c r="B214" s="71">
        <v>67.22</v>
      </c>
      <c r="C214" s="29" t="s">
        <v>11670</v>
      </c>
      <c r="D214" s="29" t="s">
        <v>16</v>
      </c>
      <c r="E214" s="30">
        <f t="shared" si="3"/>
        <v>11158.52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21</v>
      </c>
      <c r="B215" s="71">
        <v>67.239999999999995</v>
      </c>
      <c r="C215" s="29" t="s">
        <v>4074</v>
      </c>
      <c r="D215" s="29" t="s">
        <v>16</v>
      </c>
      <c r="E215" s="30">
        <f t="shared" si="3"/>
        <v>8136.0399999999991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</v>
      </c>
      <c r="B216" s="71">
        <v>67.239999999999995</v>
      </c>
      <c r="C216" s="29" t="s">
        <v>4074</v>
      </c>
      <c r="D216" s="29" t="s">
        <v>16</v>
      </c>
      <c r="E216" s="30">
        <f t="shared" si="3"/>
        <v>941.359999999999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8</v>
      </c>
      <c r="B217" s="71">
        <v>67.22</v>
      </c>
      <c r="C217" s="29" t="s">
        <v>11671</v>
      </c>
      <c r="D217" s="29" t="s">
        <v>16</v>
      </c>
      <c r="E217" s="30">
        <f t="shared" si="3"/>
        <v>8604.1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34</v>
      </c>
      <c r="B218" s="71">
        <v>67.22</v>
      </c>
      <c r="C218" s="29" t="s">
        <v>11672</v>
      </c>
      <c r="D218" s="29" t="s">
        <v>16</v>
      </c>
      <c r="E218" s="30">
        <f t="shared" si="3"/>
        <v>2285.4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63</v>
      </c>
      <c r="B219" s="71">
        <v>67.239999999999995</v>
      </c>
      <c r="C219" s="29" t="s">
        <v>11673</v>
      </c>
      <c r="D219" s="29" t="s">
        <v>16</v>
      </c>
      <c r="E219" s="30">
        <f t="shared" si="3"/>
        <v>10960.119999999999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4</v>
      </c>
      <c r="B220" s="71">
        <v>67.180000000000007</v>
      </c>
      <c r="C220" s="29" t="s">
        <v>11674</v>
      </c>
      <c r="D220" s="29" t="s">
        <v>16</v>
      </c>
      <c r="E220" s="30">
        <f t="shared" si="3"/>
        <v>9002.120000000000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2</v>
      </c>
      <c r="B221" s="71">
        <v>67.44</v>
      </c>
      <c r="C221" s="29" t="s">
        <v>11675</v>
      </c>
      <c r="D221" s="29" t="s">
        <v>16</v>
      </c>
      <c r="E221" s="30">
        <f t="shared" si="3"/>
        <v>8902.0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67</v>
      </c>
      <c r="B222" s="71">
        <v>67.400000000000006</v>
      </c>
      <c r="C222" s="29" t="s">
        <v>11676</v>
      </c>
      <c r="D222" s="29" t="s">
        <v>16</v>
      </c>
      <c r="E222" s="30">
        <f t="shared" si="3"/>
        <v>11255.800000000001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56</v>
      </c>
      <c r="B223" s="71">
        <v>67.459999999999994</v>
      </c>
      <c r="C223" s="29" t="s">
        <v>2587</v>
      </c>
      <c r="D223" s="29" t="s">
        <v>16</v>
      </c>
      <c r="E223" s="30">
        <f t="shared" si="3"/>
        <v>10523.75999999999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</v>
      </c>
      <c r="B224" s="71">
        <v>67.48</v>
      </c>
      <c r="C224" s="29" t="s">
        <v>11677</v>
      </c>
      <c r="D224" s="29" t="s">
        <v>16</v>
      </c>
      <c r="E224" s="30">
        <f t="shared" si="3"/>
        <v>134.9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91</v>
      </c>
      <c r="B225" s="71">
        <v>67.48</v>
      </c>
      <c r="C225" s="29" t="s">
        <v>11677</v>
      </c>
      <c r="D225" s="29" t="s">
        <v>16</v>
      </c>
      <c r="E225" s="30">
        <f t="shared" si="3"/>
        <v>12888.6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61</v>
      </c>
      <c r="B226" s="71">
        <v>67.459999999999994</v>
      </c>
      <c r="C226" s="29" t="s">
        <v>11678</v>
      </c>
      <c r="D226" s="29" t="s">
        <v>16</v>
      </c>
      <c r="E226" s="30">
        <f t="shared" si="3"/>
        <v>4115.059999999999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88</v>
      </c>
      <c r="B227" s="71">
        <v>67.42</v>
      </c>
      <c r="C227" s="29" t="s">
        <v>11679</v>
      </c>
      <c r="D227" s="29" t="s">
        <v>16</v>
      </c>
      <c r="E227" s="30">
        <f t="shared" si="3"/>
        <v>5932.9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66</v>
      </c>
      <c r="B228" s="71">
        <v>67.42</v>
      </c>
      <c r="C228" s="29" t="s">
        <v>11679</v>
      </c>
      <c r="D228" s="29" t="s">
        <v>16</v>
      </c>
      <c r="E228" s="30">
        <f t="shared" si="3"/>
        <v>4449.7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3</v>
      </c>
      <c r="B229" s="71">
        <v>67.42</v>
      </c>
      <c r="C229" s="29" t="s">
        <v>11680</v>
      </c>
      <c r="D229" s="29" t="s">
        <v>16</v>
      </c>
      <c r="E229" s="30">
        <f t="shared" si="3"/>
        <v>202.2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6</v>
      </c>
      <c r="B230" s="71">
        <v>67.42</v>
      </c>
      <c r="C230" s="29" t="s">
        <v>11680</v>
      </c>
      <c r="D230" s="29" t="s">
        <v>16</v>
      </c>
      <c r="E230" s="30">
        <f t="shared" si="3"/>
        <v>8494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07</v>
      </c>
      <c r="B231" s="71">
        <v>67.34</v>
      </c>
      <c r="C231" s="29" t="s">
        <v>3060</v>
      </c>
      <c r="D231" s="29" t="s">
        <v>16</v>
      </c>
      <c r="E231" s="30">
        <f t="shared" si="3"/>
        <v>7205.3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33</v>
      </c>
      <c r="B232" s="71">
        <v>67.34</v>
      </c>
      <c r="C232" s="29" t="s">
        <v>3060</v>
      </c>
      <c r="D232" s="29" t="s">
        <v>16</v>
      </c>
      <c r="E232" s="30">
        <f t="shared" si="3"/>
        <v>2222.2200000000003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210</v>
      </c>
      <c r="B233" s="71">
        <v>67.34</v>
      </c>
      <c r="C233" s="29" t="s">
        <v>11681</v>
      </c>
      <c r="D233" s="29" t="s">
        <v>16</v>
      </c>
      <c r="E233" s="30">
        <f t="shared" si="3"/>
        <v>14141.40000000000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2</v>
      </c>
      <c r="B234" s="71">
        <v>67.3</v>
      </c>
      <c r="C234" s="64" t="s">
        <v>11239</v>
      </c>
      <c r="D234" s="64" t="s">
        <v>16</v>
      </c>
      <c r="E234" s="30">
        <f t="shared" si="3"/>
        <v>10902.6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2</v>
      </c>
      <c r="B235" s="71">
        <v>67.22</v>
      </c>
      <c r="C235" s="64" t="s">
        <v>2603</v>
      </c>
      <c r="D235" s="64" t="s">
        <v>16</v>
      </c>
      <c r="E235" s="30">
        <f t="shared" si="3"/>
        <v>8873.039999999999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00</v>
      </c>
      <c r="B236" s="71">
        <v>67.16</v>
      </c>
      <c r="C236" s="64" t="s">
        <v>8356</v>
      </c>
      <c r="D236" s="64" t="s">
        <v>16</v>
      </c>
      <c r="E236" s="30">
        <f t="shared" si="3"/>
        <v>671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7</v>
      </c>
      <c r="B237" s="71">
        <v>67.099999999999994</v>
      </c>
      <c r="C237" s="64" t="s">
        <v>3355</v>
      </c>
      <c r="D237" s="64" t="s">
        <v>16</v>
      </c>
      <c r="E237" s="30">
        <f t="shared" si="3"/>
        <v>9192.6999999999989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31</v>
      </c>
      <c r="B238" s="71">
        <v>67.040000000000006</v>
      </c>
      <c r="C238" s="64" t="s">
        <v>6756</v>
      </c>
      <c r="D238" s="64" t="s">
        <v>16</v>
      </c>
      <c r="E238" s="30">
        <f t="shared" si="3"/>
        <v>8782.240000000001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7</v>
      </c>
      <c r="B239" s="71">
        <v>67.02</v>
      </c>
      <c r="C239" s="64" t="s">
        <v>10167</v>
      </c>
      <c r="D239" s="64" t="s">
        <v>16</v>
      </c>
      <c r="E239" s="30">
        <f t="shared" si="3"/>
        <v>8511.539999999999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43</v>
      </c>
      <c r="B240" s="71">
        <v>67.12</v>
      </c>
      <c r="C240" s="64" t="s">
        <v>11682</v>
      </c>
      <c r="D240" s="64" t="s">
        <v>16</v>
      </c>
      <c r="E240" s="30">
        <f t="shared" si="3"/>
        <v>9598.16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2</v>
      </c>
      <c r="B241" s="71">
        <v>67.12</v>
      </c>
      <c r="C241" s="64" t="s">
        <v>11683</v>
      </c>
      <c r="D241" s="64" t="s">
        <v>16</v>
      </c>
      <c r="E241" s="30">
        <f t="shared" si="3"/>
        <v>8859.8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9</v>
      </c>
      <c r="B242" s="71">
        <v>67.099999999999994</v>
      </c>
      <c r="C242" s="64" t="s">
        <v>11683</v>
      </c>
      <c r="D242" s="64" t="s">
        <v>16</v>
      </c>
      <c r="E242" s="30">
        <f t="shared" si="3"/>
        <v>1274.899999999999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6</v>
      </c>
      <c r="B243" s="71">
        <v>67.099999999999994</v>
      </c>
      <c r="C243" s="64" t="s">
        <v>11684</v>
      </c>
      <c r="D243" s="64" t="s">
        <v>16</v>
      </c>
      <c r="E243" s="30">
        <f t="shared" si="3"/>
        <v>9125.5999999999985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9</v>
      </c>
      <c r="B244" s="71">
        <v>67.12</v>
      </c>
      <c r="C244" s="64" t="s">
        <v>11685</v>
      </c>
      <c r="D244" s="64" t="s">
        <v>16</v>
      </c>
      <c r="E244" s="30">
        <f t="shared" si="3"/>
        <v>8658.4800000000014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35</v>
      </c>
      <c r="B245" s="71">
        <v>67.099999999999994</v>
      </c>
      <c r="C245" s="64" t="s">
        <v>11686</v>
      </c>
      <c r="D245" s="64" t="s">
        <v>16</v>
      </c>
      <c r="E245" s="30">
        <f t="shared" si="3"/>
        <v>9058.5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8</v>
      </c>
      <c r="B246" s="71">
        <v>67.08</v>
      </c>
      <c r="C246" s="64" t="s">
        <v>11686</v>
      </c>
      <c r="D246" s="64" t="s">
        <v>16</v>
      </c>
      <c r="E246" s="30">
        <f t="shared" si="3"/>
        <v>9257.0399999999991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72</v>
      </c>
      <c r="B247" s="71">
        <v>67.08</v>
      </c>
      <c r="C247" s="64" t="s">
        <v>11686</v>
      </c>
      <c r="D247" s="64" t="s">
        <v>16</v>
      </c>
      <c r="E247" s="30">
        <f t="shared" si="3"/>
        <v>11537.7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7</v>
      </c>
      <c r="B248" s="71">
        <v>67.040000000000006</v>
      </c>
      <c r="C248" s="64" t="s">
        <v>11687</v>
      </c>
      <c r="D248" s="64" t="s">
        <v>16</v>
      </c>
      <c r="E248" s="30">
        <f t="shared" si="3"/>
        <v>9184.480000000001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31</v>
      </c>
      <c r="B249" s="71">
        <v>67.040000000000006</v>
      </c>
      <c r="C249" s="64" t="s">
        <v>11688</v>
      </c>
      <c r="D249" s="64" t="s">
        <v>16</v>
      </c>
      <c r="E249" s="30">
        <f t="shared" si="3"/>
        <v>8782.240000000001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31</v>
      </c>
      <c r="B250" s="71">
        <v>67.02</v>
      </c>
      <c r="C250" s="64" t="s">
        <v>10554</v>
      </c>
      <c r="D250" s="64" t="s">
        <v>16</v>
      </c>
      <c r="E250" s="30">
        <f t="shared" si="3"/>
        <v>8779.619999999999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29</v>
      </c>
      <c r="B251" s="71">
        <v>66.94</v>
      </c>
      <c r="C251" s="64" t="s">
        <v>11689</v>
      </c>
      <c r="D251" s="64" t="s">
        <v>16</v>
      </c>
      <c r="E251" s="30">
        <f t="shared" si="3"/>
        <v>8635.26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8</v>
      </c>
      <c r="B252" s="71">
        <v>66.92</v>
      </c>
      <c r="C252" s="64" t="s">
        <v>11690</v>
      </c>
      <c r="D252" s="64" t="s">
        <v>16</v>
      </c>
      <c r="E252" s="30">
        <f t="shared" si="3"/>
        <v>8565.7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9</v>
      </c>
      <c r="B253" s="71">
        <v>66.88</v>
      </c>
      <c r="C253" s="64" t="s">
        <v>11691</v>
      </c>
      <c r="D253" s="64" t="s">
        <v>16</v>
      </c>
      <c r="E253" s="30">
        <f t="shared" si="3"/>
        <v>8627.519999999998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5</v>
      </c>
      <c r="B254" s="71">
        <v>66.84</v>
      </c>
      <c r="C254" s="64" t="s">
        <v>11692</v>
      </c>
      <c r="D254" s="64" t="s">
        <v>16</v>
      </c>
      <c r="E254" s="30">
        <f t="shared" si="3"/>
        <v>1002.6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46</v>
      </c>
      <c r="B255" s="71">
        <v>66.900000000000006</v>
      </c>
      <c r="C255" s="64" t="s">
        <v>11693</v>
      </c>
      <c r="D255" s="64" t="s">
        <v>16</v>
      </c>
      <c r="E255" s="30">
        <f t="shared" si="3"/>
        <v>3077.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27</v>
      </c>
      <c r="B256" s="71">
        <v>66.94</v>
      </c>
      <c r="C256" s="64" t="s">
        <v>2621</v>
      </c>
      <c r="D256" s="64" t="s">
        <v>16</v>
      </c>
      <c r="E256" s="30">
        <f t="shared" si="3"/>
        <v>8501.379999999999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90</v>
      </c>
      <c r="B257" s="71">
        <v>66.98</v>
      </c>
      <c r="C257" s="64" t="s">
        <v>8536</v>
      </c>
      <c r="D257" s="64" t="s">
        <v>16</v>
      </c>
      <c r="E257" s="30">
        <f t="shared" si="3"/>
        <v>12726.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8</v>
      </c>
      <c r="B258" s="71">
        <v>66.94</v>
      </c>
      <c r="C258" s="64" t="s">
        <v>11439</v>
      </c>
      <c r="D258" s="64" t="s">
        <v>16</v>
      </c>
      <c r="E258" s="30">
        <f t="shared" ref="E258:E321" si="4">A258*B258</f>
        <v>8568.3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8</v>
      </c>
      <c r="B259" s="71">
        <v>66.88</v>
      </c>
      <c r="C259" s="64" t="s">
        <v>7828</v>
      </c>
      <c r="D259" s="64" t="s">
        <v>16</v>
      </c>
      <c r="E259" s="30">
        <f t="shared" si="4"/>
        <v>8560.6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7</v>
      </c>
      <c r="B260" s="71">
        <v>66.900000000000006</v>
      </c>
      <c r="C260" s="64" t="s">
        <v>4426</v>
      </c>
      <c r="D260" s="64" t="s">
        <v>16</v>
      </c>
      <c r="E260" s="30">
        <f t="shared" si="4"/>
        <v>12510.300000000001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36</v>
      </c>
      <c r="B261" s="71">
        <v>66.92</v>
      </c>
      <c r="C261" s="64" t="s">
        <v>417</v>
      </c>
      <c r="D261" s="64" t="s">
        <v>16</v>
      </c>
      <c r="E261" s="30">
        <f t="shared" si="4"/>
        <v>9101.120000000000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9</v>
      </c>
      <c r="B262" s="71">
        <v>66.84</v>
      </c>
      <c r="C262" s="64" t="s">
        <v>7645</v>
      </c>
      <c r="D262" s="64" t="s">
        <v>16</v>
      </c>
      <c r="E262" s="30">
        <f t="shared" si="4"/>
        <v>8622.36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46</v>
      </c>
      <c r="B263" s="71">
        <v>66.819999999999993</v>
      </c>
      <c r="C263" s="64" t="s">
        <v>9818</v>
      </c>
      <c r="D263" s="64" t="s">
        <v>16</v>
      </c>
      <c r="E263" s="30">
        <f t="shared" si="4"/>
        <v>9755.7199999999993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66</v>
      </c>
      <c r="B264" s="71">
        <v>66.819999999999993</v>
      </c>
      <c r="C264" s="64" t="s">
        <v>11694</v>
      </c>
      <c r="D264" s="64" t="s">
        <v>16</v>
      </c>
      <c r="E264" s="30">
        <f t="shared" si="4"/>
        <v>11092.119999999999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22</v>
      </c>
      <c r="B265" s="71">
        <v>66.8</v>
      </c>
      <c r="C265" s="64" t="s">
        <v>6056</v>
      </c>
      <c r="D265" s="64" t="s">
        <v>16</v>
      </c>
      <c r="E265" s="30">
        <f t="shared" si="4"/>
        <v>8149.5999999999995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34</v>
      </c>
      <c r="B266" s="71">
        <v>66.84</v>
      </c>
      <c r="C266" s="64" t="s">
        <v>8369</v>
      </c>
      <c r="D266" s="64" t="s">
        <v>16</v>
      </c>
      <c r="E266" s="30">
        <f t="shared" si="4"/>
        <v>8956.5600000000013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7</v>
      </c>
      <c r="B267" s="71">
        <v>66.819999999999993</v>
      </c>
      <c r="C267" s="64" t="s">
        <v>6332</v>
      </c>
      <c r="D267" s="64" t="s">
        <v>16</v>
      </c>
      <c r="E267" s="30">
        <f t="shared" si="4"/>
        <v>8486.14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19</v>
      </c>
      <c r="B268" s="71">
        <v>66.84</v>
      </c>
      <c r="C268" s="64" t="s">
        <v>11695</v>
      </c>
      <c r="D268" s="64" t="s">
        <v>16</v>
      </c>
      <c r="E268" s="30">
        <f t="shared" si="4"/>
        <v>14637.960000000001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1</v>
      </c>
      <c r="B269" s="71">
        <v>66.8</v>
      </c>
      <c r="C269" s="64" t="s">
        <v>11696</v>
      </c>
      <c r="D269" s="64" t="s">
        <v>16</v>
      </c>
      <c r="E269" s="30">
        <f t="shared" si="4"/>
        <v>9418.7999999999993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7</v>
      </c>
      <c r="B270" s="71">
        <v>66.78</v>
      </c>
      <c r="C270" s="64" t="s">
        <v>1341</v>
      </c>
      <c r="D270" s="64" t="s">
        <v>16</v>
      </c>
      <c r="E270" s="30">
        <f t="shared" si="4"/>
        <v>8481.0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</v>
      </c>
      <c r="B271" s="71">
        <v>66.760000000000005</v>
      </c>
      <c r="C271" s="64" t="s">
        <v>1792</v>
      </c>
      <c r="D271" s="64" t="s">
        <v>16</v>
      </c>
      <c r="E271" s="30">
        <f t="shared" si="4"/>
        <v>200.28000000000003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56</v>
      </c>
      <c r="B272" s="71">
        <v>66.760000000000005</v>
      </c>
      <c r="C272" s="64" t="s">
        <v>1792</v>
      </c>
      <c r="D272" s="64" t="s">
        <v>16</v>
      </c>
      <c r="E272" s="30">
        <f t="shared" si="4"/>
        <v>10414.560000000001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2</v>
      </c>
      <c r="B273" s="71">
        <v>66.819999999999993</v>
      </c>
      <c r="C273" s="64" t="s">
        <v>8375</v>
      </c>
      <c r="D273" s="64" t="s">
        <v>16</v>
      </c>
      <c r="E273" s="30">
        <f t="shared" si="4"/>
        <v>8820.2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28</v>
      </c>
      <c r="B274" s="71">
        <v>66.8</v>
      </c>
      <c r="C274" s="64" t="s">
        <v>8375</v>
      </c>
      <c r="D274" s="64" t="s">
        <v>16</v>
      </c>
      <c r="E274" s="30">
        <f t="shared" si="4"/>
        <v>8550.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9</v>
      </c>
      <c r="B275" s="71">
        <v>66.88</v>
      </c>
      <c r="C275" s="64" t="s">
        <v>9445</v>
      </c>
      <c r="D275" s="64" t="s">
        <v>16</v>
      </c>
      <c r="E275" s="30">
        <f t="shared" si="4"/>
        <v>8627.5199999999986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53</v>
      </c>
      <c r="B276" s="71">
        <v>66.86</v>
      </c>
      <c r="C276" s="64" t="s">
        <v>11697</v>
      </c>
      <c r="D276" s="64" t="s">
        <v>16</v>
      </c>
      <c r="E276" s="30">
        <f t="shared" si="4"/>
        <v>10229.5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87</v>
      </c>
      <c r="B277" s="71">
        <v>66.88</v>
      </c>
      <c r="C277" s="64" t="s">
        <v>4757</v>
      </c>
      <c r="D277" s="64" t="s">
        <v>16</v>
      </c>
      <c r="E277" s="30">
        <f t="shared" si="4"/>
        <v>12506.5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25</v>
      </c>
      <c r="B278" s="71">
        <v>66.88</v>
      </c>
      <c r="C278" s="64" t="s">
        <v>4757</v>
      </c>
      <c r="D278" s="64" t="s">
        <v>16</v>
      </c>
      <c r="E278" s="30">
        <f t="shared" si="4"/>
        <v>1672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0</v>
      </c>
      <c r="B279" s="71">
        <v>66.86</v>
      </c>
      <c r="C279" s="64" t="s">
        <v>2637</v>
      </c>
      <c r="D279" s="64" t="s">
        <v>16</v>
      </c>
      <c r="E279" s="30">
        <f t="shared" si="4"/>
        <v>10029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5</v>
      </c>
      <c r="B280" s="71">
        <v>66.84</v>
      </c>
      <c r="C280" s="64" t="s">
        <v>2637</v>
      </c>
      <c r="D280" s="64" t="s">
        <v>16</v>
      </c>
      <c r="E280" s="30">
        <f t="shared" si="4"/>
        <v>9023.4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7</v>
      </c>
      <c r="B281" s="71">
        <v>66.84</v>
      </c>
      <c r="C281" s="64" t="s">
        <v>7652</v>
      </c>
      <c r="D281" s="64" t="s">
        <v>16</v>
      </c>
      <c r="E281" s="30">
        <f t="shared" si="4"/>
        <v>8488.6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7</v>
      </c>
      <c r="B282" s="71">
        <v>66.819999999999993</v>
      </c>
      <c r="C282" s="64" t="s">
        <v>11698</v>
      </c>
      <c r="D282" s="64" t="s">
        <v>16</v>
      </c>
      <c r="E282" s="30">
        <f t="shared" si="4"/>
        <v>8486.1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40</v>
      </c>
      <c r="B283" s="71">
        <v>66.819999999999993</v>
      </c>
      <c r="C283" s="64" t="s">
        <v>11264</v>
      </c>
      <c r="D283" s="64" t="s">
        <v>16</v>
      </c>
      <c r="E283" s="30">
        <f t="shared" si="4"/>
        <v>9354.7999999999993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76</v>
      </c>
      <c r="B284" s="71">
        <v>66.8</v>
      </c>
      <c r="C284" s="64" t="s">
        <v>11264</v>
      </c>
      <c r="D284" s="64" t="s">
        <v>16</v>
      </c>
      <c r="E284" s="30">
        <f t="shared" si="4"/>
        <v>11756.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214</v>
      </c>
      <c r="B285" s="71">
        <v>66.88</v>
      </c>
      <c r="C285" s="64" t="s">
        <v>4152</v>
      </c>
      <c r="D285" s="64" t="s">
        <v>16</v>
      </c>
      <c r="E285" s="30">
        <f t="shared" si="4"/>
        <v>14312.32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9</v>
      </c>
      <c r="B286" s="71">
        <v>66.86</v>
      </c>
      <c r="C286" s="64" t="s">
        <v>11113</v>
      </c>
      <c r="D286" s="64" t="s">
        <v>16</v>
      </c>
      <c r="E286" s="30">
        <f t="shared" si="4"/>
        <v>9962.1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90</v>
      </c>
      <c r="B287" s="71">
        <v>66.84</v>
      </c>
      <c r="C287" s="64" t="s">
        <v>11699</v>
      </c>
      <c r="D287" s="64" t="s">
        <v>16</v>
      </c>
      <c r="E287" s="30">
        <f t="shared" si="4"/>
        <v>6015.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63</v>
      </c>
      <c r="B288" s="71">
        <v>66.84</v>
      </c>
      <c r="C288" s="64" t="s">
        <v>11699</v>
      </c>
      <c r="D288" s="64" t="s">
        <v>16</v>
      </c>
      <c r="E288" s="30">
        <f t="shared" si="4"/>
        <v>4210.9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40</v>
      </c>
      <c r="B289" s="71">
        <v>66.86</v>
      </c>
      <c r="C289" s="64" t="s">
        <v>2647</v>
      </c>
      <c r="D289" s="64" t="s">
        <v>16</v>
      </c>
      <c r="E289" s="30">
        <f t="shared" si="4"/>
        <v>2674.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92</v>
      </c>
      <c r="B290" s="71">
        <v>66.86</v>
      </c>
      <c r="C290" s="64" t="s">
        <v>2647</v>
      </c>
      <c r="D290" s="64" t="s">
        <v>16</v>
      </c>
      <c r="E290" s="30">
        <f t="shared" si="4"/>
        <v>6151.1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45</v>
      </c>
      <c r="B291" s="71">
        <v>66.900000000000006</v>
      </c>
      <c r="C291" s="64" t="s">
        <v>10195</v>
      </c>
      <c r="D291" s="64" t="s">
        <v>16</v>
      </c>
      <c r="E291" s="30">
        <f t="shared" si="4"/>
        <v>3010.5000000000005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83</v>
      </c>
      <c r="B292" s="71">
        <v>66.900000000000006</v>
      </c>
      <c r="C292" s="64" t="s">
        <v>5356</v>
      </c>
      <c r="D292" s="64" t="s">
        <v>16</v>
      </c>
      <c r="E292" s="30">
        <f t="shared" si="4"/>
        <v>5552.7000000000007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5</v>
      </c>
      <c r="B293" s="71">
        <v>66.92</v>
      </c>
      <c r="C293" s="64" t="s">
        <v>6483</v>
      </c>
      <c r="D293" s="64" t="s">
        <v>16</v>
      </c>
      <c r="E293" s="30">
        <f t="shared" si="4"/>
        <v>9703.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6</v>
      </c>
      <c r="B294" s="71">
        <v>66.92</v>
      </c>
      <c r="C294" s="64" t="s">
        <v>6483</v>
      </c>
      <c r="D294" s="64" t="s">
        <v>16</v>
      </c>
      <c r="E294" s="30">
        <f t="shared" si="4"/>
        <v>10439.5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37</v>
      </c>
      <c r="B295" s="71">
        <v>66.94</v>
      </c>
      <c r="C295" s="64" t="s">
        <v>6348</v>
      </c>
      <c r="D295" s="64" t="s">
        <v>16</v>
      </c>
      <c r="E295" s="30">
        <f t="shared" si="4"/>
        <v>2476.7799999999997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271</v>
      </c>
      <c r="B296" s="71">
        <v>66.94</v>
      </c>
      <c r="C296" s="64" t="s">
        <v>6348</v>
      </c>
      <c r="D296" s="64" t="s">
        <v>16</v>
      </c>
      <c r="E296" s="30">
        <f t="shared" si="4"/>
        <v>18140.73999999999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24</v>
      </c>
      <c r="B297" s="71">
        <v>66.94</v>
      </c>
      <c r="C297" s="64" t="s">
        <v>11700</v>
      </c>
      <c r="D297" s="64" t="s">
        <v>16</v>
      </c>
      <c r="E297" s="30">
        <f t="shared" si="4"/>
        <v>8300.56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97</v>
      </c>
      <c r="B298" s="71">
        <v>66.959999999999994</v>
      </c>
      <c r="C298" s="64" t="s">
        <v>7455</v>
      </c>
      <c r="D298" s="64" t="s">
        <v>16</v>
      </c>
      <c r="E298" s="30">
        <f t="shared" si="4"/>
        <v>19887.12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34</v>
      </c>
      <c r="B299" s="71">
        <v>66.94</v>
      </c>
      <c r="C299" s="64" t="s">
        <v>7455</v>
      </c>
      <c r="D299" s="64" t="s">
        <v>16</v>
      </c>
      <c r="E299" s="30">
        <f t="shared" si="4"/>
        <v>8969.959999999999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56</v>
      </c>
      <c r="B300" s="71">
        <v>66.94</v>
      </c>
      <c r="C300" s="64" t="s">
        <v>7455</v>
      </c>
      <c r="D300" s="64" t="s">
        <v>16</v>
      </c>
      <c r="E300" s="30">
        <f t="shared" si="4"/>
        <v>10442.6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0</v>
      </c>
      <c r="B301" s="71">
        <v>66.94</v>
      </c>
      <c r="C301" s="64" t="s">
        <v>7455</v>
      </c>
      <c r="D301" s="64" t="s">
        <v>16</v>
      </c>
      <c r="E301" s="30">
        <f t="shared" si="4"/>
        <v>3347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69</v>
      </c>
      <c r="B302" s="71">
        <v>66.92</v>
      </c>
      <c r="C302" s="64" t="s">
        <v>4775</v>
      </c>
      <c r="D302" s="64" t="s">
        <v>16</v>
      </c>
      <c r="E302" s="30">
        <f t="shared" si="4"/>
        <v>11309.4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2</v>
      </c>
      <c r="B303" s="71">
        <v>66.98</v>
      </c>
      <c r="C303" s="64" t="s">
        <v>5365</v>
      </c>
      <c r="D303" s="64" t="s">
        <v>16</v>
      </c>
      <c r="E303" s="30">
        <f t="shared" si="4"/>
        <v>8841.3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3</v>
      </c>
      <c r="B304" s="71">
        <v>66.98</v>
      </c>
      <c r="C304" s="64" t="s">
        <v>11701</v>
      </c>
      <c r="D304" s="64" t="s">
        <v>16</v>
      </c>
      <c r="E304" s="30">
        <f t="shared" si="4"/>
        <v>8908.3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55</v>
      </c>
      <c r="B305" s="71">
        <v>66.98</v>
      </c>
      <c r="C305" s="64" t="s">
        <v>11120</v>
      </c>
      <c r="D305" s="64" t="s">
        <v>16</v>
      </c>
      <c r="E305" s="30">
        <f t="shared" si="4"/>
        <v>10381.900000000001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32</v>
      </c>
      <c r="B306" s="71">
        <v>66.98</v>
      </c>
      <c r="C306" s="64" t="s">
        <v>1821</v>
      </c>
      <c r="D306" s="64" t="s">
        <v>16</v>
      </c>
      <c r="E306" s="30">
        <f t="shared" si="4"/>
        <v>8841.3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</v>
      </c>
      <c r="B307" s="71">
        <v>67</v>
      </c>
      <c r="C307" s="64" t="s">
        <v>5735</v>
      </c>
      <c r="D307" s="64" t="s">
        <v>16</v>
      </c>
      <c r="E307" s="30">
        <f t="shared" si="4"/>
        <v>67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06</v>
      </c>
      <c r="B308" s="71">
        <v>67</v>
      </c>
      <c r="C308" s="64" t="s">
        <v>5735</v>
      </c>
      <c r="D308" s="64" t="s">
        <v>16</v>
      </c>
      <c r="E308" s="30">
        <f t="shared" si="4"/>
        <v>7102</v>
      </c>
      <c r="F308" s="28"/>
      <c r="G308" s="28"/>
      <c r="H308" s="28"/>
      <c r="I308" s="28"/>
      <c r="J308" s="28"/>
      <c r="K308" s="28"/>
    </row>
    <row r="309" spans="1:11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x14ac:dyDescent="0.35">
      <c r="A322" s="64"/>
      <c r="B322" s="71"/>
      <c r="C322" s="64"/>
      <c r="D322" s="64"/>
      <c r="E322" s="30">
        <f t="shared" ref="E322:E385" si="5">A322*B322</f>
        <v>0</v>
      </c>
      <c r="F322" s="28"/>
      <c r="G322" s="28"/>
      <c r="H322" s="28"/>
      <c r="I322" s="28"/>
      <c r="J322" s="28"/>
      <c r="K322" s="28"/>
    </row>
    <row r="323" spans="1:11" x14ac:dyDescent="0.35">
      <c r="A323" s="64"/>
      <c r="B323" s="71"/>
      <c r="C323" s="64"/>
      <c r="D323" s="64"/>
      <c r="E323" s="30">
        <f t="shared" si="5"/>
        <v>0</v>
      </c>
      <c r="F323" s="28"/>
      <c r="G323" s="28"/>
      <c r="H323" s="28"/>
      <c r="I323" s="28"/>
      <c r="J323" s="28"/>
      <c r="K323" s="28"/>
    </row>
    <row r="324" spans="1:11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